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/>
  <xr:revisionPtr revIDLastSave="0" documentId="13_ncr:1_{40F80BBB-DA5C-434E-9BA9-F8E039015996}" xr6:coauthVersionLast="47" xr6:coauthVersionMax="47" xr10:uidLastSave="{00000000-0000-0000-0000-000000000000}"/>
  <bookViews>
    <workbookView xWindow="28680" yWindow="-6465" windowWidth="29040" windowHeight="15840" tabRatio="683" firstSheet="4" activeTab="23" xr2:uid="{00000000-000D-0000-FFFF-FFFF00000000}"/>
  </bookViews>
  <sheets>
    <sheet name="2003" sheetId="40" r:id="rId1"/>
    <sheet name="2004" sheetId="39" r:id="rId2"/>
    <sheet name="2005" sheetId="38" r:id="rId3"/>
    <sheet name="2006" sheetId="37" r:id="rId4"/>
    <sheet name="2007" sheetId="36" r:id="rId5"/>
    <sheet name="2008" sheetId="35" r:id="rId6"/>
    <sheet name="2009" sheetId="34" r:id="rId7"/>
    <sheet name="2010" sheetId="33" r:id="rId8"/>
    <sheet name="2011" sheetId="32" r:id="rId9"/>
    <sheet name="2012" sheetId="31" r:id="rId10"/>
    <sheet name="2013" sheetId="7" r:id="rId11"/>
    <sheet name="2014" sheetId="6" r:id="rId12"/>
    <sheet name="2015" sheetId="30" r:id="rId13"/>
    <sheet name="2016" sheetId="4" r:id="rId14"/>
    <sheet name="2017" sheetId="3" r:id="rId15"/>
    <sheet name="2018" sheetId="1" r:id="rId16"/>
    <sheet name="2019" sheetId="20" r:id="rId17"/>
    <sheet name="2020" sheetId="24" r:id="rId18"/>
    <sheet name="2021" sheetId="29" r:id="rId19"/>
    <sheet name="2022" sheetId="44" r:id="rId20"/>
    <sheet name="2023_1q" sheetId="45" r:id="rId21"/>
    <sheet name="2023_2q" sheetId="46" r:id="rId22"/>
    <sheet name="2023_3q" sheetId="47" r:id="rId23"/>
    <sheet name="2023_4q" sheetId="48" r:id="rId2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37" uniqueCount="57">
  <si>
    <t>S11</t>
  </si>
  <si>
    <t>S121</t>
  </si>
  <si>
    <t>S122</t>
  </si>
  <si>
    <t>S123</t>
  </si>
  <si>
    <t>S13</t>
  </si>
  <si>
    <t>S14</t>
  </si>
  <si>
    <t>S2</t>
  </si>
  <si>
    <t>S128+S129</t>
  </si>
  <si>
    <t>S14+S15</t>
  </si>
  <si>
    <t>F1</t>
  </si>
  <si>
    <t>F2</t>
  </si>
  <si>
    <t>F3</t>
  </si>
  <si>
    <t>F4</t>
  </si>
  <si>
    <t>F5</t>
  </si>
  <si>
    <t>F6</t>
  </si>
  <si>
    <t>F7</t>
  </si>
  <si>
    <t>F8</t>
  </si>
  <si>
    <t>S12</t>
  </si>
  <si>
    <t>S15</t>
  </si>
  <si>
    <t>S16</t>
  </si>
  <si>
    <t>S17</t>
  </si>
  <si>
    <t>S18</t>
  </si>
  <si>
    <t>S19</t>
  </si>
  <si>
    <t>S20</t>
  </si>
  <si>
    <t>S21</t>
  </si>
  <si>
    <t>S22</t>
  </si>
  <si>
    <t>F1. Oro monetario y DEG</t>
  </si>
  <si>
    <t>F2. Efectivo y depósitos</t>
  </si>
  <si>
    <t>F5. Acciones y otras participaciones</t>
  </si>
  <si>
    <t>F6. Fondos de pensiones y reservas técnicas de seguros</t>
  </si>
  <si>
    <t>F8. Otras cuentas</t>
  </si>
  <si>
    <t xml:space="preserve">F. Activos </t>
  </si>
  <si>
    <t>F. Pasivos</t>
  </si>
  <si>
    <t>Fuente: Banco Central de Chile</t>
  </si>
  <si>
    <t>Empresas no financieras</t>
  </si>
  <si>
    <t>Sociedades financieras S12</t>
  </si>
  <si>
    <t>Banco Central</t>
  </si>
  <si>
    <t>Banco comerciales y cooperativas</t>
  </si>
  <si>
    <t>Fondos del mercado monetario</t>
  </si>
  <si>
    <t>Compañías de seguros y Fondos de pensiones</t>
  </si>
  <si>
    <t>Otras sociedades financieras</t>
  </si>
  <si>
    <t>Gobierno General</t>
  </si>
  <si>
    <t>Hogares e IPSFL</t>
  </si>
  <si>
    <t>Resto del Mundo</t>
  </si>
  <si>
    <t>Descripción</t>
  </si>
  <si>
    <t>F4. Préstamos</t>
  </si>
  <si>
    <t>F3. Títulos de deuda</t>
  </si>
  <si>
    <t>F7. Derivados financieros (1)</t>
  </si>
  <si>
    <t>F8. Otras cuentas (2)</t>
  </si>
  <si>
    <t xml:space="preserve">F7. Derivados financieros </t>
  </si>
  <si>
    <t>(1) La partida "Activos: Derivados financieros" se presenta neteada del correspondiente registro en pasivos.</t>
  </si>
  <si>
    <t>Balances Financieros Sectoriales</t>
  </si>
  <si>
    <t>Miles de millones de pesos</t>
  </si>
  <si>
    <t>(2) La partida "Activos: Otras cuentas" incluye las cuentas por cobrar, y los errores y omisiones y la discrepancia estadística derivada de la conciliación de operaciones financieras y no financieras.</t>
  </si>
  <si>
    <t>Fondos del mercado no monetario</t>
  </si>
  <si>
    <t>S124</t>
  </si>
  <si>
    <t>S125+S126+S1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1" formatCode="_ * #,##0_ ;_ * \-#,##0_ ;_ * &quot;-&quot;_ ;_ @_ "/>
  </numFmts>
  <fonts count="9" x14ac:knownFonts="1">
    <font>
      <sz val="11"/>
      <color theme="1"/>
      <name val="Calibri"/>
      <family val="2"/>
      <scheme val="minor"/>
    </font>
    <font>
      <sz val="9"/>
      <color indexed="8"/>
      <name val="Verdana"/>
      <family val="2"/>
    </font>
    <font>
      <sz val="8"/>
      <name val="Calibri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</borders>
  <cellStyleXfs count="3">
    <xf numFmtId="0" fontId="0" fillId="0" borderId="0"/>
    <xf numFmtId="41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30">
    <xf numFmtId="0" fontId="0" fillId="0" borderId="0" xfId="0"/>
    <xf numFmtId="0" fontId="5" fillId="0" borderId="0" xfId="0" applyFont="1" applyFill="1"/>
    <xf numFmtId="0" fontId="6" fillId="0" borderId="0" xfId="0" applyFont="1" applyFill="1"/>
    <xf numFmtId="0" fontId="7" fillId="0" borderId="0" xfId="0" applyFont="1" applyFill="1"/>
    <xf numFmtId="0" fontId="6" fillId="0" borderId="0" xfId="0" applyFont="1" applyFill="1" applyAlignment="1">
      <alignment vertical="center"/>
    </xf>
    <xf numFmtId="0" fontId="8" fillId="0" borderId="1" xfId="0" applyFont="1" applyFill="1" applyBorder="1" applyAlignment="1">
      <alignment horizontal="center"/>
    </xf>
    <xf numFmtId="0" fontId="8" fillId="0" borderId="2" xfId="0" applyFont="1" applyFill="1" applyBorder="1" applyAlignment="1">
      <alignment horizontal="centerContinuous"/>
    </xf>
    <xf numFmtId="0" fontId="8" fillId="0" borderId="3" xfId="0" applyFont="1" applyFill="1" applyBorder="1" applyAlignment="1">
      <alignment horizontal="centerContinuous"/>
    </xf>
    <xf numFmtId="0" fontId="8" fillId="0" borderId="4" xfId="0" applyFont="1" applyFill="1" applyBorder="1" applyAlignment="1">
      <alignment horizontal="centerContinuous"/>
    </xf>
    <xf numFmtId="0" fontId="8" fillId="0" borderId="5" xfId="0" applyFont="1" applyFill="1" applyBorder="1" applyAlignment="1">
      <alignment horizontal="center"/>
    </xf>
    <xf numFmtId="0" fontId="8" fillId="0" borderId="6" xfId="0" applyFont="1" applyFill="1" applyBorder="1" applyAlignment="1">
      <alignment horizontal="center"/>
    </xf>
    <xf numFmtId="0" fontId="8" fillId="0" borderId="7" xfId="0" applyFont="1" applyFill="1" applyBorder="1" applyAlignment="1">
      <alignment horizontal="center"/>
    </xf>
    <xf numFmtId="0" fontId="8" fillId="0" borderId="7" xfId="0" applyFont="1" applyFill="1" applyBorder="1" applyAlignment="1">
      <alignment horizontal="center" wrapText="1"/>
    </xf>
    <xf numFmtId="0" fontId="5" fillId="0" borderId="0" xfId="0" applyFont="1" applyFill="1" applyAlignment="1">
      <alignment vertical="center"/>
    </xf>
    <xf numFmtId="0" fontId="8" fillId="0" borderId="2" xfId="0" applyFont="1" applyFill="1" applyBorder="1" applyAlignment="1">
      <alignment horizontal="left"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0" fontId="6" fillId="0" borderId="8" xfId="0" applyFont="1" applyFill="1" applyBorder="1" applyAlignment="1">
      <alignment horizontal="left" vertical="center"/>
    </xf>
    <xf numFmtId="41" fontId="6" fillId="0" borderId="8" xfId="1" applyFont="1" applyFill="1" applyBorder="1" applyAlignment="1">
      <alignment vertical="center"/>
    </xf>
    <xf numFmtId="0" fontId="6" fillId="0" borderId="2" xfId="0" applyFont="1" applyFill="1" applyBorder="1" applyAlignment="1">
      <alignment horizontal="left" vertical="center"/>
    </xf>
    <xf numFmtId="0" fontId="6" fillId="0" borderId="0" xfId="0" applyFont="1" applyFill="1" applyBorder="1" applyAlignment="1">
      <alignment horizontal="left" vertical="top"/>
    </xf>
    <xf numFmtId="9" fontId="3" fillId="0" borderId="0" xfId="2" applyFont="1"/>
    <xf numFmtId="41" fontId="3" fillId="0" borderId="0" xfId="1" applyFont="1"/>
    <xf numFmtId="0" fontId="1" fillId="2" borderId="0" xfId="0" applyFont="1" applyFill="1"/>
    <xf numFmtId="0" fontId="1" fillId="2" borderId="0" xfId="0" applyFont="1" applyFill="1" applyAlignment="1"/>
    <xf numFmtId="0" fontId="8" fillId="0" borderId="9" xfId="0" applyFont="1" applyFill="1" applyBorder="1" applyAlignment="1">
      <alignment horizontal="center" vertical="center" wrapText="1"/>
    </xf>
    <xf numFmtId="0" fontId="4" fillId="0" borderId="10" xfId="0" applyFont="1" applyBorder="1" applyAlignment="1">
      <alignment horizontal="center" vertical="center" wrapText="1"/>
    </xf>
    <xf numFmtId="0" fontId="8" fillId="0" borderId="1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 vertical="center" wrapText="1"/>
    </xf>
    <xf numFmtId="0" fontId="8" fillId="0" borderId="5" xfId="0" applyFont="1" applyFill="1" applyBorder="1" applyAlignment="1">
      <alignment horizontal="center" vertical="center" wrapText="1"/>
    </xf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22"/>
  <dimension ref="B1:V109"/>
  <sheetViews>
    <sheetView showGridLines="0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51</v>
      </c>
    </row>
    <row r="3" spans="2:15" x14ac:dyDescent="0.25">
      <c r="C3" s="4" t="s">
        <v>52</v>
      </c>
    </row>
    <row r="4" spans="2:15" x14ac:dyDescent="0.25">
      <c r="C4" s="4"/>
    </row>
    <row r="5" spans="2:15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  <c r="N5" s="1" t="s">
        <v>24</v>
      </c>
      <c r="O5" s="1" t="s">
        <v>24</v>
      </c>
    </row>
    <row r="6" spans="2:15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5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5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5" ht="15.75" customHeight="1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5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5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5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5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9</v>
      </c>
      <c r="C14" s="17" t="s">
        <v>26</v>
      </c>
      <c r="D14" s="18"/>
      <c r="E14" s="18">
        <v>28.975200000000001</v>
      </c>
      <c r="F14" s="18"/>
      <c r="G14" s="18"/>
      <c r="H14" s="18"/>
      <c r="I14" s="18"/>
      <c r="J14" s="18"/>
      <c r="K14" s="18"/>
      <c r="L14" s="18"/>
      <c r="M14" s="18"/>
      <c r="N14" s="2"/>
      <c r="O14" s="2"/>
    </row>
    <row r="15" spans="2:15" s="4" customFormat="1" ht="18" customHeight="1" x14ac:dyDescent="0.25">
      <c r="B15" s="13" t="s">
        <v>10</v>
      </c>
      <c r="C15" s="17" t="s">
        <v>27</v>
      </c>
      <c r="D15" s="18">
        <v>7517.3838843002804</v>
      </c>
      <c r="E15" s="18">
        <v>5100.644605997999</v>
      </c>
      <c r="F15" s="18">
        <v>3143.8051872180008</v>
      </c>
      <c r="G15" s="18">
        <v>2239.384203991</v>
      </c>
      <c r="H15" s="18">
        <v>743.03087910799991</v>
      </c>
      <c r="I15" s="18">
        <v>4762.3733899999997</v>
      </c>
      <c r="J15" s="18">
        <v>2166.0844905999993</v>
      </c>
      <c r="K15" s="18">
        <v>1586.939199994923</v>
      </c>
      <c r="L15" s="18">
        <v>12260.272923803801</v>
      </c>
      <c r="M15" s="18">
        <v>219.59574097999999</v>
      </c>
      <c r="N15" s="2"/>
      <c r="O15" s="2"/>
    </row>
    <row r="16" spans="2:15" s="4" customFormat="1" ht="18" customHeight="1" x14ac:dyDescent="0.25">
      <c r="B16" s="13" t="s">
        <v>11</v>
      </c>
      <c r="C16" s="17" t="s">
        <v>46</v>
      </c>
      <c r="D16" s="18">
        <v>2397.583120006665</v>
      </c>
      <c r="E16" s="18">
        <v>4366.1153379979996</v>
      </c>
      <c r="F16" s="18">
        <v>6407.7733964550616</v>
      </c>
      <c r="G16" s="18">
        <v>435.52563063499997</v>
      </c>
      <c r="H16" s="18">
        <v>1440.7246716110001</v>
      </c>
      <c r="I16" s="18">
        <v>20595.632020339996</v>
      </c>
      <c r="J16" s="18">
        <v>556.26424796937636</v>
      </c>
      <c r="K16" s="18">
        <v>71.109354720001861</v>
      </c>
      <c r="L16" s="18">
        <v>25.557579369022953</v>
      </c>
      <c r="M16" s="18">
        <v>6009.8773061249994</v>
      </c>
      <c r="N16" s="2"/>
      <c r="O16" s="2"/>
    </row>
    <row r="17" spans="2:15" s="4" customFormat="1" ht="18" customHeight="1" x14ac:dyDescent="0.25">
      <c r="B17" s="13" t="s">
        <v>12</v>
      </c>
      <c r="C17" s="17" t="s">
        <v>45</v>
      </c>
      <c r="D17" s="18">
        <v>1151.5717838799999</v>
      </c>
      <c r="E17" s="18">
        <v>5758.4676799999988</v>
      </c>
      <c r="F17" s="18">
        <v>31875.872910000002</v>
      </c>
      <c r="G17" s="18"/>
      <c r="H17" s="18">
        <v>27.30866</v>
      </c>
      <c r="I17" s="18">
        <v>1392.6379199999999</v>
      </c>
      <c r="J17" s="18">
        <v>1253.1232044457299</v>
      </c>
      <c r="K17" s="18">
        <v>1355.6072100052004</v>
      </c>
      <c r="L17" s="18"/>
      <c r="M17" s="18">
        <v>17631.597353201007</v>
      </c>
      <c r="N17" s="2"/>
      <c r="O17" s="2"/>
    </row>
    <row r="18" spans="2:15" s="4" customFormat="1" ht="18" customHeight="1" x14ac:dyDescent="0.25">
      <c r="B18" s="13" t="s">
        <v>13</v>
      </c>
      <c r="C18" s="17" t="s">
        <v>28</v>
      </c>
      <c r="D18" s="18">
        <v>46767.344174105288</v>
      </c>
      <c r="E18" s="18">
        <v>147.76732999999999</v>
      </c>
      <c r="F18" s="18">
        <v>547.96280000000002</v>
      </c>
      <c r="G18" s="18">
        <v>1.5530910000000009</v>
      </c>
      <c r="H18" s="18">
        <v>887.38032605400019</v>
      </c>
      <c r="I18" s="18">
        <v>11932.991546220999</v>
      </c>
      <c r="J18" s="18">
        <v>40192.170614461182</v>
      </c>
      <c r="K18" s="18">
        <v>3714.9337571249994</v>
      </c>
      <c r="L18" s="18">
        <v>37202.328181526042</v>
      </c>
      <c r="M18" s="18">
        <v>32219.780568339</v>
      </c>
      <c r="N18" s="2"/>
      <c r="O18" s="2"/>
    </row>
    <row r="19" spans="2:15" s="4" customFormat="1" ht="18" customHeight="1" x14ac:dyDescent="0.25">
      <c r="B19" s="13" t="s">
        <v>14</v>
      </c>
      <c r="C19" s="17" t="s">
        <v>29</v>
      </c>
      <c r="D19" s="18">
        <v>87.228981000000005</v>
      </c>
      <c r="E19" s="18"/>
      <c r="F19" s="18">
        <v>38.768436000000001</v>
      </c>
      <c r="G19" s="18"/>
      <c r="H19" s="18"/>
      <c r="I19" s="18"/>
      <c r="J19" s="18">
        <v>291.215057</v>
      </c>
      <c r="K19" s="18">
        <v>3.8768435999999999</v>
      </c>
      <c r="L19" s="18">
        <v>38004.547985531302</v>
      </c>
      <c r="M19" s="18"/>
      <c r="N19" s="2"/>
      <c r="O19" s="2"/>
    </row>
    <row r="20" spans="2:15" s="4" customFormat="1" ht="18" customHeight="1" x14ac:dyDescent="0.25">
      <c r="B20" s="13" t="s">
        <v>15</v>
      </c>
      <c r="C20" s="17" t="s">
        <v>47</v>
      </c>
      <c r="D20" s="18">
        <v>-266.315139356994</v>
      </c>
      <c r="E20" s="18">
        <v>2.3283064365386999E-13</v>
      </c>
      <c r="F20" s="18">
        <v>-2.5699800000100197</v>
      </c>
      <c r="G20" s="18"/>
      <c r="H20" s="18">
        <v>1.0728222759999999</v>
      </c>
      <c r="I20" s="18">
        <v>331.34727334799999</v>
      </c>
      <c r="J20" s="18">
        <v>123.81307279999999</v>
      </c>
      <c r="K20" s="18"/>
      <c r="L20" s="18">
        <v>0</v>
      </c>
      <c r="M20" s="18">
        <v>-187.34804906699887</v>
      </c>
      <c r="N20" s="2"/>
      <c r="O20" s="2"/>
    </row>
    <row r="21" spans="2:15" s="4" customFormat="1" ht="18" customHeight="1" x14ac:dyDescent="0.25">
      <c r="B21" s="13" t="s">
        <v>16</v>
      </c>
      <c r="C21" s="17" t="s">
        <v>48</v>
      </c>
      <c r="D21" s="18">
        <v>39779.279426271125</v>
      </c>
      <c r="E21" s="18">
        <v>387.92821600420046</v>
      </c>
      <c r="F21" s="18">
        <v>902.11823875793982</v>
      </c>
      <c r="G21" s="18">
        <v>7.9735737589999998</v>
      </c>
      <c r="H21" s="18">
        <v>143.26295859799998</v>
      </c>
      <c r="I21" s="18">
        <v>793.57435699999905</v>
      </c>
      <c r="J21" s="18">
        <v>12175.761044753468</v>
      </c>
      <c r="K21" s="18">
        <v>2702.7467244209925</v>
      </c>
      <c r="L21" s="18">
        <v>245.31221842594323</v>
      </c>
      <c r="M21" s="18">
        <v>3258.4066316939998</v>
      </c>
      <c r="N21" s="2"/>
      <c r="O21" s="2"/>
    </row>
    <row r="22" spans="2:15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  <c r="N22" s="2"/>
      <c r="O22" s="2"/>
    </row>
    <row r="23" spans="2:15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  <c r="N23" s="2"/>
      <c r="O23" s="2"/>
    </row>
    <row r="24" spans="2:15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28.975200000000001</v>
      </c>
      <c r="N24" s="2"/>
      <c r="O24" s="2"/>
    </row>
    <row r="25" spans="2:15" s="4" customFormat="1" ht="18" customHeight="1" x14ac:dyDescent="0.25">
      <c r="B25" s="13" t="s">
        <v>10</v>
      </c>
      <c r="C25" s="17" t="s">
        <v>27</v>
      </c>
      <c r="D25" s="18"/>
      <c r="E25" s="18">
        <v>3109.845890000001</v>
      </c>
      <c r="F25" s="18">
        <v>25645.599656169001</v>
      </c>
      <c r="G25" s="18"/>
      <c r="H25" s="18"/>
      <c r="I25" s="18"/>
      <c r="J25" s="18">
        <v>0.35993000000000003</v>
      </c>
      <c r="K25" s="18"/>
      <c r="L25" s="18"/>
      <c r="M25" s="18">
        <v>10983.709029825</v>
      </c>
      <c r="N25" s="2"/>
      <c r="O25" s="2"/>
    </row>
    <row r="26" spans="2:15" s="4" customFormat="1" ht="18" customHeight="1" x14ac:dyDescent="0.25">
      <c r="B26" s="13" t="s">
        <v>11</v>
      </c>
      <c r="C26" s="17" t="s">
        <v>46</v>
      </c>
      <c r="D26" s="18">
        <v>8835.8620174565694</v>
      </c>
      <c r="E26" s="18">
        <v>13493.491858531599</v>
      </c>
      <c r="F26" s="18">
        <v>7029.5958228434401</v>
      </c>
      <c r="G26" s="18"/>
      <c r="H26" s="18"/>
      <c r="I26" s="18"/>
      <c r="J26" s="18">
        <v>1368.6892037560528</v>
      </c>
      <c r="K26" s="18">
        <v>5637.0040332284425</v>
      </c>
      <c r="L26" s="18"/>
      <c r="M26" s="18">
        <v>5941.5197294130021</v>
      </c>
      <c r="N26" s="2"/>
      <c r="O26" s="2"/>
    </row>
    <row r="27" spans="2:15" s="4" customFormat="1" ht="18" customHeight="1" x14ac:dyDescent="0.25">
      <c r="B27" s="13" t="s">
        <v>12</v>
      </c>
      <c r="C27" s="17" t="s">
        <v>45</v>
      </c>
      <c r="D27" s="18">
        <v>32032.972533307719</v>
      </c>
      <c r="E27" s="18">
        <v>151.77529000000001</v>
      </c>
      <c r="F27" s="18">
        <v>4330.1935216000002</v>
      </c>
      <c r="G27" s="18"/>
      <c r="H27" s="18">
        <v>49.723980000000005</v>
      </c>
      <c r="I27" s="18">
        <v>92.19086999999999</v>
      </c>
      <c r="J27" s="18">
        <v>5093.9560602999563</v>
      </c>
      <c r="K27" s="18">
        <v>4699.0178980210594</v>
      </c>
      <c r="L27" s="18">
        <v>12432.691910005198</v>
      </c>
      <c r="M27" s="18">
        <v>1563.6646582980002</v>
      </c>
      <c r="N27" s="2"/>
      <c r="O27" s="2"/>
    </row>
    <row r="28" spans="2:15" s="4" customFormat="1" ht="18" customHeight="1" x14ac:dyDescent="0.25">
      <c r="B28" s="13" t="s">
        <v>13</v>
      </c>
      <c r="C28" s="17" t="s">
        <v>28</v>
      </c>
      <c r="D28" s="18">
        <v>103317.5124207226</v>
      </c>
      <c r="E28" s="18">
        <v>-544.75381997</v>
      </c>
      <c r="F28" s="18">
        <v>8296.3048574919994</v>
      </c>
      <c r="G28" s="18">
        <v>2657.8579202029996</v>
      </c>
      <c r="H28" s="18">
        <v>3336.8809980479996</v>
      </c>
      <c r="I28" s="18">
        <v>1430.1811799999998</v>
      </c>
      <c r="J28" s="18">
        <v>34087.660142365923</v>
      </c>
      <c r="K28" s="18"/>
      <c r="L28" s="18">
        <v>0</v>
      </c>
      <c r="M28" s="18">
        <v>21032.568689970001</v>
      </c>
      <c r="N28" s="2"/>
      <c r="O28" s="2"/>
    </row>
    <row r="29" spans="2:15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38425.637303131298</v>
      </c>
      <c r="J29" s="18"/>
      <c r="K29" s="18"/>
      <c r="L29" s="18"/>
      <c r="M29" s="18"/>
      <c r="N29" s="2"/>
      <c r="O29" s="2"/>
    </row>
    <row r="30" spans="2:15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  <c r="N30" s="2"/>
      <c r="O30" s="2"/>
    </row>
    <row r="31" spans="2:15" s="4" customFormat="1" ht="18" customHeight="1" x14ac:dyDescent="0.25">
      <c r="B31" s="13" t="s">
        <v>16</v>
      </c>
      <c r="C31" s="17" t="s">
        <v>30</v>
      </c>
      <c r="D31" s="18">
        <v>40968.144229323909</v>
      </c>
      <c r="E31" s="18">
        <v>8.8616600000000094</v>
      </c>
      <c r="F31" s="18">
        <v>940.74036999999998</v>
      </c>
      <c r="G31" s="18">
        <v>26.578579202</v>
      </c>
      <c r="H31" s="18">
        <v>65.418619583000009</v>
      </c>
      <c r="I31" s="18">
        <v>656.98871199999974</v>
      </c>
      <c r="J31" s="18">
        <v>12428.818255425644</v>
      </c>
      <c r="K31" s="18">
        <v>2383.9516000001568</v>
      </c>
      <c r="L31" s="18">
        <v>1005.9838331000001</v>
      </c>
      <c r="M31" s="18">
        <v>1910.8775310499998</v>
      </c>
      <c r="N31" s="2"/>
      <c r="O31" s="2"/>
    </row>
    <row r="32" spans="2:15" ht="6.75" customHeight="1" x14ac:dyDescent="0.25">
      <c r="C32" s="20"/>
    </row>
    <row r="33" spans="3:22" x14ac:dyDescent="0.25">
      <c r="C33" s="2" t="s">
        <v>33</v>
      </c>
    </row>
    <row r="35" spans="3:22" x14ac:dyDescent="0.25">
      <c r="C35" s="23" t="s">
        <v>50</v>
      </c>
    </row>
    <row r="36" spans="3:22" x14ac:dyDescent="0.25">
      <c r="C36" s="24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1"/>
      <c r="T49" s="22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Hoja8"/>
  <dimension ref="B1:V109"/>
  <sheetViews>
    <sheetView showGridLines="0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51</v>
      </c>
    </row>
    <row r="3" spans="2:15" x14ac:dyDescent="0.25">
      <c r="C3" s="4" t="s">
        <v>52</v>
      </c>
    </row>
    <row r="4" spans="2:15" x14ac:dyDescent="0.25">
      <c r="C4" s="4"/>
    </row>
    <row r="5" spans="2:15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  <c r="N5" s="1" t="s">
        <v>24</v>
      </c>
      <c r="O5" s="1" t="s">
        <v>24</v>
      </c>
    </row>
    <row r="6" spans="2:15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5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5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5" ht="15.75" customHeight="1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5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5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5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5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9</v>
      </c>
      <c r="C14" s="17" t="s">
        <v>26</v>
      </c>
      <c r="D14" s="18"/>
      <c r="E14" s="18">
        <v>586.13834999999995</v>
      </c>
      <c r="F14" s="18"/>
      <c r="G14" s="18"/>
      <c r="H14" s="18"/>
      <c r="I14" s="18"/>
      <c r="J14" s="18"/>
      <c r="K14" s="18"/>
      <c r="L14" s="18"/>
      <c r="M14" s="18"/>
      <c r="N14" s="2"/>
      <c r="O14" s="2"/>
    </row>
    <row r="15" spans="2:15" s="4" customFormat="1" ht="18" customHeight="1" x14ac:dyDescent="0.25">
      <c r="B15" s="13" t="s">
        <v>10</v>
      </c>
      <c r="C15" s="17" t="s">
        <v>27</v>
      </c>
      <c r="D15" s="18">
        <v>33842.29473209563</v>
      </c>
      <c r="E15" s="18">
        <v>2525.4333241860004</v>
      </c>
      <c r="F15" s="18">
        <v>16301.063447143266</v>
      </c>
      <c r="G15" s="18">
        <v>10334.658249714999</v>
      </c>
      <c r="H15" s="18">
        <v>1687.9165748729999</v>
      </c>
      <c r="I15" s="18">
        <v>7195.7492859989998</v>
      </c>
      <c r="J15" s="18">
        <v>5114.5505434907127</v>
      </c>
      <c r="K15" s="18">
        <v>7635.1326357690032</v>
      </c>
      <c r="L15" s="18">
        <v>24430.95468674579</v>
      </c>
      <c r="M15" s="18">
        <v>671.28630620000001</v>
      </c>
      <c r="N15" s="2"/>
      <c r="O15" s="2"/>
    </row>
    <row r="16" spans="2:15" s="4" customFormat="1" ht="18" customHeight="1" x14ac:dyDescent="0.25">
      <c r="B16" s="13" t="s">
        <v>11</v>
      </c>
      <c r="C16" s="17" t="s">
        <v>46</v>
      </c>
      <c r="D16" s="18">
        <v>7990.0505301012954</v>
      </c>
      <c r="E16" s="18">
        <v>16783.042252776999</v>
      </c>
      <c r="F16" s="18">
        <v>7522.2537389881909</v>
      </c>
      <c r="G16" s="18">
        <v>600.51489543299999</v>
      </c>
      <c r="H16" s="18">
        <v>4208.1683106340015</v>
      </c>
      <c r="I16" s="18">
        <v>48906.574124780993</v>
      </c>
      <c r="J16" s="18">
        <v>319.2564348996973</v>
      </c>
      <c r="K16" s="18">
        <v>11898.487061341999</v>
      </c>
      <c r="L16" s="18">
        <v>219.14140780241053</v>
      </c>
      <c r="M16" s="18">
        <v>17371.282788213997</v>
      </c>
      <c r="N16" s="2"/>
      <c r="O16" s="2"/>
    </row>
    <row r="17" spans="2:15" s="4" customFormat="1" ht="18" customHeight="1" x14ac:dyDescent="0.25">
      <c r="B17" s="13" t="s">
        <v>12</v>
      </c>
      <c r="C17" s="17" t="s">
        <v>45</v>
      </c>
      <c r="D17" s="18">
        <v>5175.5440671830002</v>
      </c>
      <c r="E17" s="18">
        <v>3027.7391899999998</v>
      </c>
      <c r="F17" s="18">
        <v>98738.565223234284</v>
      </c>
      <c r="G17" s="18"/>
      <c r="H17" s="18">
        <v>19.338650000000001</v>
      </c>
      <c r="I17" s="18">
        <v>4132.0949600000004</v>
      </c>
      <c r="J17" s="18">
        <v>3593.0881501887693</v>
      </c>
      <c r="K17" s="18">
        <v>2746.272872889459</v>
      </c>
      <c r="L17" s="18"/>
      <c r="M17" s="18">
        <v>36601.249861460004</v>
      </c>
      <c r="N17" s="2"/>
      <c r="O17" s="2"/>
    </row>
    <row r="18" spans="2:15" s="4" customFormat="1" ht="18" customHeight="1" x14ac:dyDescent="0.25">
      <c r="B18" s="13" t="s">
        <v>13</v>
      </c>
      <c r="C18" s="17" t="s">
        <v>28</v>
      </c>
      <c r="D18" s="18">
        <v>129406.34242670226</v>
      </c>
      <c r="E18" s="18">
        <v>119.05485</v>
      </c>
      <c r="F18" s="18">
        <v>2408.46612</v>
      </c>
      <c r="G18" s="18">
        <v>2.2340979999999999</v>
      </c>
      <c r="H18" s="18">
        <v>5776.0603239610027</v>
      </c>
      <c r="I18" s="18">
        <v>43526.609191083997</v>
      </c>
      <c r="J18" s="18">
        <v>92451.400042138324</v>
      </c>
      <c r="K18" s="18">
        <v>6149.1610507070009</v>
      </c>
      <c r="L18" s="18">
        <v>69493.090742708533</v>
      </c>
      <c r="M18" s="18">
        <v>97214.381352600991</v>
      </c>
      <c r="N18" s="2"/>
      <c r="O18" s="2"/>
    </row>
    <row r="19" spans="2:15" s="4" customFormat="1" ht="18" customHeight="1" x14ac:dyDescent="0.25">
      <c r="B19" s="13" t="s">
        <v>14</v>
      </c>
      <c r="C19" s="17" t="s">
        <v>29</v>
      </c>
      <c r="D19" s="18">
        <v>367.32353849999998</v>
      </c>
      <c r="E19" s="18"/>
      <c r="F19" s="18">
        <v>163.25490600000001</v>
      </c>
      <c r="G19" s="18"/>
      <c r="H19" s="18"/>
      <c r="I19" s="18"/>
      <c r="J19" s="18">
        <v>764.10834</v>
      </c>
      <c r="K19" s="18">
        <v>16.325490599999998</v>
      </c>
      <c r="L19" s="18">
        <v>100275.4897259034</v>
      </c>
      <c r="M19" s="18"/>
      <c r="N19" s="2"/>
      <c r="O19" s="2"/>
    </row>
    <row r="20" spans="2:15" s="4" customFormat="1" ht="18" customHeight="1" x14ac:dyDescent="0.25">
      <c r="B20" s="13" t="s">
        <v>15</v>
      </c>
      <c r="C20" s="17" t="s">
        <v>47</v>
      </c>
      <c r="D20" s="18">
        <v>-1634.387778822</v>
      </c>
      <c r="E20" s="18">
        <v>0</v>
      </c>
      <c r="F20" s="18">
        <v>239.73714000000302</v>
      </c>
      <c r="G20" s="18"/>
      <c r="H20" s="18">
        <v>26.180696639000001</v>
      </c>
      <c r="I20" s="18">
        <v>156.31029641199902</v>
      </c>
      <c r="J20" s="18">
        <v>303.25533250000001</v>
      </c>
      <c r="K20" s="18"/>
      <c r="L20" s="18">
        <v>0</v>
      </c>
      <c r="M20" s="18">
        <v>908.90431327100021</v>
      </c>
      <c r="N20" s="2"/>
      <c r="O20" s="2"/>
    </row>
    <row r="21" spans="2:15" s="4" customFormat="1" ht="18" customHeight="1" x14ac:dyDescent="0.25">
      <c r="B21" s="13" t="s">
        <v>16</v>
      </c>
      <c r="C21" s="17" t="s">
        <v>48</v>
      </c>
      <c r="D21" s="18">
        <v>68809.266851918728</v>
      </c>
      <c r="E21" s="18">
        <v>9.7104130370000945</v>
      </c>
      <c r="F21" s="18">
        <v>3646.8294880178109</v>
      </c>
      <c r="G21" s="18">
        <v>46.515335161000003</v>
      </c>
      <c r="H21" s="18">
        <v>890.98502968900004</v>
      </c>
      <c r="I21" s="18">
        <v>2194.3904830740403</v>
      </c>
      <c r="J21" s="18">
        <v>31017.234728945212</v>
      </c>
      <c r="K21" s="18">
        <v>5256.3627175700003</v>
      </c>
      <c r="L21" s="18">
        <v>1141.5032580442503</v>
      </c>
      <c r="M21" s="18">
        <v>5762.2709959960011</v>
      </c>
      <c r="N21" s="2"/>
      <c r="O21" s="2"/>
    </row>
    <row r="22" spans="2:15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  <c r="N22" s="2"/>
      <c r="O22" s="2"/>
    </row>
    <row r="23" spans="2:15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  <c r="N23" s="2"/>
      <c r="O23" s="2"/>
    </row>
    <row r="24" spans="2:15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586.13834999999995</v>
      </c>
      <c r="N24" s="2"/>
      <c r="O24" s="2"/>
    </row>
    <row r="25" spans="2:15" s="4" customFormat="1" ht="18" customHeight="1" x14ac:dyDescent="0.25">
      <c r="B25" s="13" t="s">
        <v>10</v>
      </c>
      <c r="C25" s="17" t="s">
        <v>27</v>
      </c>
      <c r="D25" s="18"/>
      <c r="E25" s="18">
        <v>13939.474329999999</v>
      </c>
      <c r="F25" s="18">
        <v>82902.070474748427</v>
      </c>
      <c r="G25" s="18"/>
      <c r="H25" s="18"/>
      <c r="I25" s="18"/>
      <c r="J25" s="18"/>
      <c r="K25" s="18"/>
      <c r="L25" s="18"/>
      <c r="M25" s="18">
        <v>12897.494981468999</v>
      </c>
      <c r="N25" s="2"/>
      <c r="O25" s="2"/>
    </row>
    <row r="26" spans="2:15" s="4" customFormat="1" ht="18" customHeight="1" x14ac:dyDescent="0.25">
      <c r="B26" s="13" t="s">
        <v>11</v>
      </c>
      <c r="C26" s="17" t="s">
        <v>46</v>
      </c>
      <c r="D26" s="18">
        <v>23739.002863825914</v>
      </c>
      <c r="E26" s="18">
        <v>13208.116713504</v>
      </c>
      <c r="F26" s="18">
        <v>20763.652564094289</v>
      </c>
      <c r="G26" s="18"/>
      <c r="H26" s="18"/>
      <c r="I26" s="18"/>
      <c r="J26" s="18">
        <v>4707.4909523393462</v>
      </c>
      <c r="K26" s="18">
        <v>17184.437319599972</v>
      </c>
      <c r="L26" s="18"/>
      <c r="M26" s="18">
        <v>36216.071131609002</v>
      </c>
      <c r="N26" s="2"/>
      <c r="O26" s="2"/>
    </row>
    <row r="27" spans="2:15" s="4" customFormat="1" ht="18" customHeight="1" x14ac:dyDescent="0.25">
      <c r="B27" s="13" t="s">
        <v>12</v>
      </c>
      <c r="C27" s="17" t="s">
        <v>45</v>
      </c>
      <c r="D27" s="18">
        <v>80876.794614365324</v>
      </c>
      <c r="E27" s="18">
        <v>682.76407000000006</v>
      </c>
      <c r="F27" s="18">
        <v>9633.476119211</v>
      </c>
      <c r="G27" s="18"/>
      <c r="H27" s="18">
        <v>283.49596000000003</v>
      </c>
      <c r="I27" s="18">
        <v>313.24113</v>
      </c>
      <c r="J27" s="18">
        <v>8677.1523881204084</v>
      </c>
      <c r="K27" s="18">
        <v>888.05300817000011</v>
      </c>
      <c r="L27" s="18">
        <v>45932.586720927735</v>
      </c>
      <c r="M27" s="18">
        <v>6746.3289641609999</v>
      </c>
      <c r="N27" s="2"/>
      <c r="O27" s="2"/>
    </row>
    <row r="28" spans="2:15" s="4" customFormat="1" ht="18" customHeight="1" x14ac:dyDescent="0.25">
      <c r="B28" s="13" t="s">
        <v>13</v>
      </c>
      <c r="C28" s="17" t="s">
        <v>28</v>
      </c>
      <c r="D28" s="18">
        <v>225658.19986897285</v>
      </c>
      <c r="E28" s="18">
        <v>-4479.2494899000003</v>
      </c>
      <c r="F28" s="18">
        <v>23968.118298739999</v>
      </c>
      <c r="G28" s="18">
        <v>10868.068963164003</v>
      </c>
      <c r="H28" s="18">
        <v>12022.187866160002</v>
      </c>
      <c r="I28" s="18">
        <v>3239.6188000000002</v>
      </c>
      <c r="J28" s="18">
        <v>95228.192502593243</v>
      </c>
      <c r="K28" s="18"/>
      <c r="L28" s="18">
        <v>0</v>
      </c>
      <c r="M28" s="18">
        <v>80041.663388172004</v>
      </c>
      <c r="N28" s="2"/>
      <c r="O28" s="2"/>
    </row>
    <row r="29" spans="2:15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101586.50200100341</v>
      </c>
      <c r="J29" s="18"/>
      <c r="K29" s="18"/>
      <c r="L29" s="18"/>
      <c r="M29" s="18"/>
      <c r="N29" s="2"/>
      <c r="O29" s="2"/>
    </row>
    <row r="30" spans="2:15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  <c r="N30" s="2"/>
      <c r="O30" s="2"/>
    </row>
    <row r="31" spans="2:15" s="4" customFormat="1" ht="18" customHeight="1" x14ac:dyDescent="0.25">
      <c r="B31" s="13" t="s">
        <v>16</v>
      </c>
      <c r="C31" s="17" t="s">
        <v>30</v>
      </c>
      <c r="D31" s="18">
        <v>75567.961134787591</v>
      </c>
      <c r="E31" s="18">
        <v>33.101680000000002</v>
      </c>
      <c r="F31" s="18">
        <v>2881.5315548009999</v>
      </c>
      <c r="G31" s="18">
        <v>115.85361514900001</v>
      </c>
      <c r="H31" s="18">
        <v>240.23082964299999</v>
      </c>
      <c r="I31" s="18">
        <v>1943.1059315349999</v>
      </c>
      <c r="J31" s="18">
        <v>23529.220560499496</v>
      </c>
      <c r="K31" s="18">
        <v>5907.4871500000008</v>
      </c>
      <c r="L31" s="18">
        <v>2846.3905021</v>
      </c>
      <c r="M31" s="18">
        <v>5710.1863429379991</v>
      </c>
      <c r="N31" s="2"/>
      <c r="O31" s="2"/>
    </row>
    <row r="32" spans="2:15" ht="6.75" customHeight="1" x14ac:dyDescent="0.25">
      <c r="C32" s="20"/>
    </row>
    <row r="33" spans="3:22" x14ac:dyDescent="0.25">
      <c r="C33" s="2" t="s">
        <v>33</v>
      </c>
    </row>
    <row r="35" spans="3:22" x14ac:dyDescent="0.25">
      <c r="C35" s="23" t="s">
        <v>50</v>
      </c>
    </row>
    <row r="36" spans="3:22" x14ac:dyDescent="0.25">
      <c r="C36" s="24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1"/>
      <c r="T49" s="22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Hoja9"/>
  <dimension ref="B1:V109"/>
  <sheetViews>
    <sheetView showGridLines="0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51</v>
      </c>
    </row>
    <row r="3" spans="2:15" x14ac:dyDescent="0.25">
      <c r="C3" s="4" t="s">
        <v>52</v>
      </c>
    </row>
    <row r="4" spans="2:15" x14ac:dyDescent="0.25">
      <c r="C4" s="4"/>
    </row>
    <row r="5" spans="2:15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  <c r="N5" s="1" t="s">
        <v>24</v>
      </c>
      <c r="O5" s="1" t="s">
        <v>24</v>
      </c>
    </row>
    <row r="6" spans="2:15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5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5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5" ht="15.75" customHeight="1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5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5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5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5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9</v>
      </c>
      <c r="C14" s="17" t="s">
        <v>26</v>
      </c>
      <c r="D14" s="18"/>
      <c r="E14" s="18">
        <v>605.85608000000002</v>
      </c>
      <c r="F14" s="18"/>
      <c r="G14" s="18"/>
      <c r="H14" s="18"/>
      <c r="I14" s="18"/>
      <c r="J14" s="18"/>
      <c r="K14" s="18"/>
      <c r="L14" s="18"/>
      <c r="M14" s="18"/>
      <c r="N14" s="2"/>
      <c r="O14" s="2"/>
    </row>
    <row r="15" spans="2:15" s="4" customFormat="1" ht="18" customHeight="1" x14ac:dyDescent="0.25">
      <c r="B15" s="13" t="s">
        <v>10</v>
      </c>
      <c r="C15" s="17" t="s">
        <v>27</v>
      </c>
      <c r="D15" s="18">
        <v>34403.325359902898</v>
      </c>
      <c r="E15" s="18">
        <v>2703.5914643130004</v>
      </c>
      <c r="F15" s="18">
        <v>16464.537036438891</v>
      </c>
      <c r="G15" s="18">
        <v>11347.486894673</v>
      </c>
      <c r="H15" s="18">
        <v>1767.29170806</v>
      </c>
      <c r="I15" s="18">
        <v>7662.0413250000001</v>
      </c>
      <c r="J15" s="18">
        <v>6528.0043374166953</v>
      </c>
      <c r="K15" s="18">
        <v>8067.8914058230012</v>
      </c>
      <c r="L15" s="18">
        <v>27083.509227590799</v>
      </c>
      <c r="M15" s="18">
        <v>700.58649825099997</v>
      </c>
      <c r="N15" s="2"/>
      <c r="O15" s="2"/>
    </row>
    <row r="16" spans="2:15" s="4" customFormat="1" ht="18" customHeight="1" x14ac:dyDescent="0.25">
      <c r="B16" s="13" t="s">
        <v>11</v>
      </c>
      <c r="C16" s="17" t="s">
        <v>46</v>
      </c>
      <c r="D16" s="18">
        <v>7497.1218676473954</v>
      </c>
      <c r="E16" s="18">
        <v>18144.375829920002</v>
      </c>
      <c r="F16" s="18">
        <v>7584.3824829458208</v>
      </c>
      <c r="G16" s="18">
        <v>989.52001171999996</v>
      </c>
      <c r="H16" s="18">
        <v>5314.9670399299994</v>
      </c>
      <c r="I16" s="18">
        <v>53746.73658359101</v>
      </c>
      <c r="J16" s="18">
        <v>432.28357669604986</v>
      </c>
      <c r="K16" s="18">
        <v>12146.996091019999</v>
      </c>
      <c r="L16" s="18">
        <v>198.04477407622912</v>
      </c>
      <c r="M16" s="18">
        <v>22417.623793913008</v>
      </c>
      <c r="N16" s="2"/>
      <c r="O16" s="2"/>
    </row>
    <row r="17" spans="2:15" s="4" customFormat="1" ht="18" customHeight="1" x14ac:dyDescent="0.25">
      <c r="B17" s="13" t="s">
        <v>12</v>
      </c>
      <c r="C17" s="17" t="s">
        <v>45</v>
      </c>
      <c r="D17" s="18">
        <v>6157.9623301379997</v>
      </c>
      <c r="E17" s="18">
        <v>1922.5851299999997</v>
      </c>
      <c r="F17" s="18">
        <v>108891.8632213174</v>
      </c>
      <c r="G17" s="18"/>
      <c r="H17" s="18">
        <v>38.160980000000002</v>
      </c>
      <c r="I17" s="18">
        <v>4854.3549399999993</v>
      </c>
      <c r="J17" s="18">
        <v>3790.0781013121418</v>
      </c>
      <c r="K17" s="18">
        <v>2742.6942831581296</v>
      </c>
      <c r="L17" s="18"/>
      <c r="M17" s="18">
        <v>43936.367492784986</v>
      </c>
      <c r="N17" s="2"/>
      <c r="O17" s="2"/>
    </row>
    <row r="18" spans="2:15" s="4" customFormat="1" ht="18" customHeight="1" x14ac:dyDescent="0.25">
      <c r="B18" s="13" t="s">
        <v>13</v>
      </c>
      <c r="C18" s="17" t="s">
        <v>28</v>
      </c>
      <c r="D18" s="18">
        <v>116192.08654765412</v>
      </c>
      <c r="E18" s="18">
        <v>130.35695999999999</v>
      </c>
      <c r="F18" s="18">
        <v>2720.585230000001</v>
      </c>
      <c r="G18" s="18">
        <v>2.9592009999999997</v>
      </c>
      <c r="H18" s="18">
        <v>5533.1406684630001</v>
      </c>
      <c r="I18" s="18">
        <v>48136.494824083988</v>
      </c>
      <c r="J18" s="18">
        <v>103110.11685885124</v>
      </c>
      <c r="K18" s="18">
        <v>7701.6668764880014</v>
      </c>
      <c r="L18" s="18">
        <v>77887.959238737865</v>
      </c>
      <c r="M18" s="18">
        <v>104064.84806342</v>
      </c>
      <c r="N18" s="2"/>
      <c r="O18" s="2"/>
    </row>
    <row r="19" spans="2:15" s="4" customFormat="1" ht="18" customHeight="1" x14ac:dyDescent="0.25">
      <c r="B19" s="13" t="s">
        <v>14</v>
      </c>
      <c r="C19" s="17" t="s">
        <v>29</v>
      </c>
      <c r="D19" s="18">
        <v>407.66583150000002</v>
      </c>
      <c r="E19" s="18"/>
      <c r="F19" s="18">
        <v>181.18481399999999</v>
      </c>
      <c r="G19" s="18"/>
      <c r="H19" s="18"/>
      <c r="I19" s="18"/>
      <c r="J19" s="18">
        <v>842.17719999999997</v>
      </c>
      <c r="K19" s="18">
        <v>18.1184814</v>
      </c>
      <c r="L19" s="18">
        <v>110865.7279341034</v>
      </c>
      <c r="M19" s="18"/>
      <c r="N19" s="2"/>
      <c r="O19" s="2"/>
    </row>
    <row r="20" spans="2:15" s="4" customFormat="1" ht="18" customHeight="1" x14ac:dyDescent="0.25">
      <c r="B20" s="13" t="s">
        <v>15</v>
      </c>
      <c r="C20" s="17" t="s">
        <v>47</v>
      </c>
      <c r="D20" s="18">
        <v>-503.26495874199907</v>
      </c>
      <c r="E20" s="18">
        <v>0</v>
      </c>
      <c r="F20" s="18">
        <v>236.69906000000196</v>
      </c>
      <c r="G20" s="18"/>
      <c r="H20" s="18">
        <v>-25.892163097000001</v>
      </c>
      <c r="I20" s="18">
        <v>0.93469231099889782</v>
      </c>
      <c r="J20" s="18">
        <v>422.7956815</v>
      </c>
      <c r="K20" s="18"/>
      <c r="L20" s="18">
        <v>0</v>
      </c>
      <c r="M20" s="18">
        <v>-131.27231197200069</v>
      </c>
      <c r="N20" s="2"/>
      <c r="O20" s="2"/>
    </row>
    <row r="21" spans="2:15" s="4" customFormat="1" ht="18" customHeight="1" x14ac:dyDescent="0.25">
      <c r="B21" s="13" t="s">
        <v>16</v>
      </c>
      <c r="C21" s="17" t="s">
        <v>48</v>
      </c>
      <c r="D21" s="18">
        <v>73099.823252096437</v>
      </c>
      <c r="E21" s="18">
        <v>16.595395766998124</v>
      </c>
      <c r="F21" s="18">
        <v>3565.0060099558</v>
      </c>
      <c r="G21" s="18">
        <v>87.385368571000001</v>
      </c>
      <c r="H21" s="18">
        <v>1048.0793295379999</v>
      </c>
      <c r="I21" s="18">
        <v>2202.7682118520402</v>
      </c>
      <c r="J21" s="18">
        <v>34365.627430461318</v>
      </c>
      <c r="K21" s="18">
        <v>5711.3110218520014</v>
      </c>
      <c r="L21" s="18">
        <v>1015.4251443510502</v>
      </c>
      <c r="M21" s="18">
        <v>5342.8098906410005</v>
      </c>
      <c r="N21" s="2"/>
      <c r="O21" s="2"/>
    </row>
    <row r="22" spans="2:15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  <c r="N22" s="2"/>
      <c r="O22" s="2"/>
    </row>
    <row r="23" spans="2:15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  <c r="N23" s="2"/>
      <c r="O23" s="2"/>
    </row>
    <row r="24" spans="2:15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605.85608000000002</v>
      </c>
      <c r="N24" s="2"/>
      <c r="O24" s="2"/>
    </row>
    <row r="25" spans="2:15" s="4" customFormat="1" ht="18" customHeight="1" x14ac:dyDescent="0.25">
      <c r="B25" s="13" t="s">
        <v>10</v>
      </c>
      <c r="C25" s="17" t="s">
        <v>27</v>
      </c>
      <c r="D25" s="18"/>
      <c r="E25" s="18">
        <v>13554.943190000002</v>
      </c>
      <c r="F25" s="18">
        <v>89049.598496268329</v>
      </c>
      <c r="G25" s="18"/>
      <c r="H25" s="18"/>
      <c r="I25" s="18"/>
      <c r="J25" s="18"/>
      <c r="K25" s="18"/>
      <c r="L25" s="18"/>
      <c r="M25" s="18">
        <v>14123.723571201002</v>
      </c>
      <c r="N25" s="2"/>
      <c r="O25" s="2"/>
    </row>
    <row r="26" spans="2:15" s="4" customFormat="1" ht="18" customHeight="1" x14ac:dyDescent="0.25">
      <c r="B26" s="13" t="s">
        <v>11</v>
      </c>
      <c r="C26" s="17" t="s">
        <v>46</v>
      </c>
      <c r="D26" s="18">
        <v>27024.994308429123</v>
      </c>
      <c r="E26" s="18">
        <v>13551.92464179321</v>
      </c>
      <c r="F26" s="18">
        <v>25575.40184861355</v>
      </c>
      <c r="G26" s="18"/>
      <c r="H26" s="18"/>
      <c r="I26" s="18"/>
      <c r="J26" s="18">
        <v>5826.1460714593122</v>
      </c>
      <c r="K26" s="18">
        <v>19507.0420328773</v>
      </c>
      <c r="L26" s="18"/>
      <c r="M26" s="18">
        <v>36986.543148286997</v>
      </c>
      <c r="N26" s="2"/>
      <c r="O26" s="2"/>
    </row>
    <row r="27" spans="2:15" s="4" customFormat="1" ht="18" customHeight="1" x14ac:dyDescent="0.25">
      <c r="B27" s="13" t="s">
        <v>12</v>
      </c>
      <c r="C27" s="17" t="s">
        <v>45</v>
      </c>
      <c r="D27" s="18">
        <v>92768.558570673806</v>
      </c>
      <c r="E27" s="18">
        <v>735.2462700000001</v>
      </c>
      <c r="F27" s="18">
        <v>8316.6118248905004</v>
      </c>
      <c r="G27" s="18"/>
      <c r="H27" s="18">
        <v>409.20871999999997</v>
      </c>
      <c r="I27" s="18">
        <v>429.50184999999999</v>
      </c>
      <c r="J27" s="18">
        <v>9653.2135058248405</v>
      </c>
      <c r="K27" s="18">
        <v>915.061623252</v>
      </c>
      <c r="L27" s="18">
        <v>51188.639239533521</v>
      </c>
      <c r="M27" s="18">
        <v>7918.0248745359995</v>
      </c>
      <c r="N27" s="2"/>
      <c r="O27" s="2"/>
    </row>
    <row r="28" spans="2:15" s="4" customFormat="1" ht="18" customHeight="1" x14ac:dyDescent="0.25">
      <c r="B28" s="13" t="s">
        <v>13</v>
      </c>
      <c r="C28" s="17" t="s">
        <v>28</v>
      </c>
      <c r="D28" s="18">
        <v>217196.18153315934</v>
      </c>
      <c r="E28" s="18">
        <v>-3820.3082899000001</v>
      </c>
      <c r="F28" s="18">
        <v>24009.899707937002</v>
      </c>
      <c r="G28" s="18">
        <v>12256.012422304002</v>
      </c>
      <c r="H28" s="18">
        <v>12969.744111768998</v>
      </c>
      <c r="I28" s="18">
        <v>3334.4454599999999</v>
      </c>
      <c r="J28" s="18">
        <v>101826.11997741333</v>
      </c>
      <c r="K28" s="18"/>
      <c r="L28" s="18">
        <v>0</v>
      </c>
      <c r="M28" s="18">
        <v>97708.119546016023</v>
      </c>
      <c r="N28" s="2"/>
      <c r="O28" s="2"/>
    </row>
    <row r="29" spans="2:15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112314.87426100341</v>
      </c>
      <c r="J29" s="18"/>
      <c r="K29" s="18"/>
      <c r="L29" s="18"/>
      <c r="M29" s="18"/>
      <c r="N29" s="2"/>
      <c r="O29" s="2"/>
    </row>
    <row r="30" spans="2:15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  <c r="N30" s="2"/>
      <c r="O30" s="2"/>
    </row>
    <row r="31" spans="2:15" s="4" customFormat="1" ht="18" customHeight="1" x14ac:dyDescent="0.25">
      <c r="B31" s="13" t="s">
        <v>16</v>
      </c>
      <c r="C31" s="17" t="s">
        <v>30</v>
      </c>
      <c r="D31" s="18">
        <v>77483.451556537926</v>
      </c>
      <c r="E31" s="18">
        <v>38.859749999999998</v>
      </c>
      <c r="F31" s="18">
        <v>2347.0252679519917</v>
      </c>
      <c r="G31" s="18">
        <v>171.33905366600001</v>
      </c>
      <c r="H31" s="18">
        <v>243.02150113100001</v>
      </c>
      <c r="I31" s="18">
        <v>1667.6944403130001</v>
      </c>
      <c r="J31" s="18">
        <v>29767.61438504183</v>
      </c>
      <c r="K31" s="18">
        <v>5710.3522633789999</v>
      </c>
      <c r="L31" s="18">
        <v>3050.8314643000003</v>
      </c>
      <c r="M31" s="18">
        <v>5974.6413727650015</v>
      </c>
      <c r="N31" s="2"/>
      <c r="O31" s="2"/>
    </row>
    <row r="32" spans="2:15" ht="6.75" customHeight="1" x14ac:dyDescent="0.25">
      <c r="C32" s="20"/>
    </row>
    <row r="33" spans="3:22" x14ac:dyDescent="0.25">
      <c r="C33" s="2" t="s">
        <v>33</v>
      </c>
    </row>
    <row r="35" spans="3:22" x14ac:dyDescent="0.25">
      <c r="C35" s="23" t="s">
        <v>50</v>
      </c>
    </row>
    <row r="36" spans="3:22" x14ac:dyDescent="0.25">
      <c r="C36" s="24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1"/>
      <c r="T49" s="22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H7:H11"/>
    <mergeCell ref="D6:D11"/>
    <mergeCell ref="K6:K11"/>
    <mergeCell ref="L6:L11"/>
    <mergeCell ref="M6:M11"/>
    <mergeCell ref="E7:E11"/>
    <mergeCell ref="F7:F11"/>
    <mergeCell ref="G7:G11"/>
    <mergeCell ref="I7:I11"/>
    <mergeCell ref="J7:J11"/>
  </mergeCells>
  <phoneticPr fontId="2" type="noConversion"/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Hoja10"/>
  <dimension ref="B1:V109"/>
  <sheetViews>
    <sheetView showGridLines="0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51</v>
      </c>
    </row>
    <row r="3" spans="2:15" x14ac:dyDescent="0.25">
      <c r="C3" s="4" t="s">
        <v>52</v>
      </c>
    </row>
    <row r="4" spans="2:15" x14ac:dyDescent="0.25">
      <c r="C4" s="4"/>
    </row>
    <row r="5" spans="2:15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  <c r="N5" s="1" t="s">
        <v>24</v>
      </c>
      <c r="O5" s="1"/>
    </row>
    <row r="6" spans="2:15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5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5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5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5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5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5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5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9</v>
      </c>
      <c r="C14" s="17" t="s">
        <v>26</v>
      </c>
      <c r="D14" s="18"/>
      <c r="E14" s="18">
        <v>661.17399</v>
      </c>
      <c r="F14" s="18"/>
      <c r="G14" s="18"/>
      <c r="H14" s="18"/>
      <c r="I14" s="18"/>
      <c r="J14" s="18"/>
      <c r="K14" s="18"/>
      <c r="L14" s="18"/>
      <c r="M14" s="18"/>
      <c r="N14" s="2"/>
      <c r="O14" s="2"/>
    </row>
    <row r="15" spans="2:15" s="4" customFormat="1" ht="18" customHeight="1" x14ac:dyDescent="0.25">
      <c r="B15" s="13" t="s">
        <v>10</v>
      </c>
      <c r="C15" s="17" t="s">
        <v>27</v>
      </c>
      <c r="D15" s="18">
        <v>36807.642476860601</v>
      </c>
      <c r="E15" s="18">
        <v>3819.9005939529998</v>
      </c>
      <c r="F15" s="18">
        <v>18225.254698773231</v>
      </c>
      <c r="G15" s="18">
        <v>12459.351033625</v>
      </c>
      <c r="H15" s="18">
        <v>3260.0098141969997</v>
      </c>
      <c r="I15" s="18">
        <v>9774.1357652490005</v>
      </c>
      <c r="J15" s="18">
        <v>7115.5149199677153</v>
      </c>
      <c r="K15" s="18">
        <v>8908.9075072179985</v>
      </c>
      <c r="L15" s="18">
        <v>29729.897100843267</v>
      </c>
      <c r="M15" s="18">
        <v>748.7157895790001</v>
      </c>
      <c r="N15" s="2"/>
      <c r="O15" s="2"/>
    </row>
    <row r="16" spans="2:15" s="4" customFormat="1" ht="18" customHeight="1" x14ac:dyDescent="0.25">
      <c r="B16" s="13" t="s">
        <v>11</v>
      </c>
      <c r="C16" s="17" t="s">
        <v>46</v>
      </c>
      <c r="D16" s="18">
        <v>9162.7686207193201</v>
      </c>
      <c r="E16" s="18">
        <v>20013.050298333001</v>
      </c>
      <c r="F16" s="18">
        <v>8611.8725757024604</v>
      </c>
      <c r="G16" s="18">
        <v>1385.6910196589999</v>
      </c>
      <c r="H16" s="18">
        <v>8065.6418514930001</v>
      </c>
      <c r="I16" s="18">
        <v>61897.378438941996</v>
      </c>
      <c r="J16" s="18">
        <v>469.82627713505451</v>
      </c>
      <c r="K16" s="18">
        <v>13734.626213692</v>
      </c>
      <c r="L16" s="18">
        <v>236.67879691931461</v>
      </c>
      <c r="M16" s="18">
        <v>32013.826891108001</v>
      </c>
      <c r="N16" s="2"/>
      <c r="O16" s="2"/>
    </row>
    <row r="17" spans="2:15" s="4" customFormat="1" ht="18" customHeight="1" x14ac:dyDescent="0.25">
      <c r="B17" s="13" t="s">
        <v>12</v>
      </c>
      <c r="C17" s="17" t="s">
        <v>45</v>
      </c>
      <c r="D17" s="18">
        <v>8519.8674933379989</v>
      </c>
      <c r="E17" s="18">
        <v>926.31801999999993</v>
      </c>
      <c r="F17" s="18">
        <v>120262.25709427378</v>
      </c>
      <c r="G17" s="18"/>
      <c r="H17" s="18">
        <v>65.829630000000009</v>
      </c>
      <c r="I17" s="18">
        <v>5763.0882799999999</v>
      </c>
      <c r="J17" s="18">
        <v>4047.7128805605416</v>
      </c>
      <c r="K17" s="18">
        <v>3022.1151590911295</v>
      </c>
      <c r="L17" s="18"/>
      <c r="M17" s="18">
        <v>55166.37744234001</v>
      </c>
      <c r="N17" s="2"/>
      <c r="O17" s="2"/>
    </row>
    <row r="18" spans="2:15" s="4" customFormat="1" ht="18" customHeight="1" x14ac:dyDescent="0.25">
      <c r="B18" s="13" t="s">
        <v>13</v>
      </c>
      <c r="C18" s="17" t="s">
        <v>28</v>
      </c>
      <c r="D18" s="18">
        <v>130635.34808262963</v>
      </c>
      <c r="E18" s="18">
        <v>148.82722999999999</v>
      </c>
      <c r="F18" s="18">
        <v>3359.9076500130013</v>
      </c>
      <c r="G18" s="18">
        <v>1.3609089999999999</v>
      </c>
      <c r="H18" s="18">
        <v>6587.7866265999983</v>
      </c>
      <c r="I18" s="18">
        <v>56910.805522261013</v>
      </c>
      <c r="J18" s="18">
        <v>110535.40848275479</v>
      </c>
      <c r="K18" s="18">
        <v>7200.1174390370015</v>
      </c>
      <c r="L18" s="18">
        <v>93344.219996870816</v>
      </c>
      <c r="M18" s="18">
        <v>121771.857035079</v>
      </c>
      <c r="N18" s="2"/>
      <c r="O18" s="2"/>
    </row>
    <row r="19" spans="2:15" s="4" customFormat="1" ht="18" customHeight="1" x14ac:dyDescent="0.25">
      <c r="B19" s="13" t="s">
        <v>14</v>
      </c>
      <c r="C19" s="17" t="s">
        <v>29</v>
      </c>
      <c r="D19" s="18">
        <v>475.57385099999999</v>
      </c>
      <c r="E19" s="18"/>
      <c r="F19" s="18">
        <v>211.36615599999999</v>
      </c>
      <c r="G19" s="18"/>
      <c r="H19" s="18"/>
      <c r="I19" s="18"/>
      <c r="J19" s="18">
        <v>991.80124999999998</v>
      </c>
      <c r="K19" s="18">
        <v>21.136615599999999</v>
      </c>
      <c r="L19" s="18">
        <v>129846.5272284034</v>
      </c>
      <c r="M19" s="18"/>
      <c r="N19" s="2"/>
      <c r="O19" s="2"/>
    </row>
    <row r="20" spans="2:15" s="4" customFormat="1" ht="18" customHeight="1" x14ac:dyDescent="0.25">
      <c r="B20" s="13" t="s">
        <v>15</v>
      </c>
      <c r="C20" s="17" t="s">
        <v>47</v>
      </c>
      <c r="D20" s="18">
        <v>-426.18091111200596</v>
      </c>
      <c r="E20" s="18">
        <v>0</v>
      </c>
      <c r="F20" s="18">
        <v>87.594670000005124</v>
      </c>
      <c r="G20" s="18"/>
      <c r="H20" s="18">
        <v>-2.1504368880000002</v>
      </c>
      <c r="I20" s="18">
        <v>92.320133855998122</v>
      </c>
      <c r="J20" s="18">
        <v>500.30447049999998</v>
      </c>
      <c r="K20" s="18"/>
      <c r="L20" s="18">
        <v>0</v>
      </c>
      <c r="M20" s="18">
        <v>-251.88792635600009</v>
      </c>
      <c r="N20" s="2"/>
      <c r="O20" s="2"/>
    </row>
    <row r="21" spans="2:15" s="4" customFormat="1" ht="18" customHeight="1" x14ac:dyDescent="0.25">
      <c r="B21" s="13" t="s">
        <v>16</v>
      </c>
      <c r="C21" s="17" t="s">
        <v>48</v>
      </c>
      <c r="D21" s="18">
        <v>82933.216122391765</v>
      </c>
      <c r="E21" s="18">
        <v>20.054177726697333</v>
      </c>
      <c r="F21" s="18">
        <v>4731.4070475352091</v>
      </c>
      <c r="G21" s="18">
        <v>33.021351316000001</v>
      </c>
      <c r="H21" s="18">
        <v>1236.9087758290002</v>
      </c>
      <c r="I21" s="18">
        <v>2502.8732077530399</v>
      </c>
      <c r="J21" s="18">
        <v>38092.009176296538</v>
      </c>
      <c r="K21" s="18">
        <v>6734.8987721720005</v>
      </c>
      <c r="L21" s="18">
        <v>1195.8002298966003</v>
      </c>
      <c r="M21" s="18">
        <v>5422.9562796340015</v>
      </c>
      <c r="N21" s="2"/>
      <c r="O21" s="2"/>
    </row>
    <row r="22" spans="2:15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  <c r="N22" s="2"/>
      <c r="O22" s="2"/>
    </row>
    <row r="23" spans="2:15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  <c r="N23" s="2"/>
      <c r="O23" s="2"/>
    </row>
    <row r="24" spans="2:15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661.17399</v>
      </c>
      <c r="N24" s="2"/>
      <c r="O24" s="2"/>
    </row>
    <row r="25" spans="2:15" s="4" customFormat="1" ht="18" customHeight="1" x14ac:dyDescent="0.25">
      <c r="B25" s="13" t="s">
        <v>10</v>
      </c>
      <c r="C25" s="17" t="s">
        <v>27</v>
      </c>
      <c r="D25" s="18"/>
      <c r="E25" s="18">
        <v>15395.758679999999</v>
      </c>
      <c r="F25" s="18">
        <v>96611.920584053805</v>
      </c>
      <c r="G25" s="18"/>
      <c r="H25" s="18"/>
      <c r="I25" s="18"/>
      <c r="J25" s="18"/>
      <c r="K25" s="18"/>
      <c r="L25" s="18"/>
      <c r="M25" s="18">
        <v>18841.650436212003</v>
      </c>
      <c r="N25" s="2"/>
      <c r="O25" s="2"/>
    </row>
    <row r="26" spans="2:15" s="4" customFormat="1" ht="18" customHeight="1" x14ac:dyDescent="0.25">
      <c r="B26" s="13" t="s">
        <v>11</v>
      </c>
      <c r="C26" s="17" t="s">
        <v>46</v>
      </c>
      <c r="D26" s="18">
        <v>34723.617599554491</v>
      </c>
      <c r="E26" s="18">
        <v>13866.722317788201</v>
      </c>
      <c r="F26" s="18">
        <v>32020.488044974591</v>
      </c>
      <c r="G26" s="18"/>
      <c r="H26" s="18"/>
      <c r="I26" s="18"/>
      <c r="J26" s="18">
        <v>6487.8150520783875</v>
      </c>
      <c r="K26" s="18">
        <v>25828.390981575503</v>
      </c>
      <c r="L26" s="18"/>
      <c r="M26" s="18">
        <v>42664.326987731998</v>
      </c>
      <c r="N26" s="2"/>
      <c r="O26" s="2"/>
    </row>
    <row r="27" spans="2:15" s="4" customFormat="1" ht="18" customHeight="1" x14ac:dyDescent="0.25">
      <c r="B27" s="13" t="s">
        <v>12</v>
      </c>
      <c r="C27" s="17" t="s">
        <v>45</v>
      </c>
      <c r="D27" s="18">
        <v>108709.41123922361</v>
      </c>
      <c r="E27" s="18">
        <v>802.11534000000006</v>
      </c>
      <c r="F27" s="18">
        <v>8353.4623643505256</v>
      </c>
      <c r="G27" s="18"/>
      <c r="H27" s="18">
        <v>409.6671</v>
      </c>
      <c r="I27" s="18">
        <v>561.30713000000003</v>
      </c>
      <c r="J27" s="18">
        <v>8997.8159277614013</v>
      </c>
      <c r="K27" s="18">
        <v>999.18263777200002</v>
      </c>
      <c r="L27" s="18">
        <v>58244.97512525491</v>
      </c>
      <c r="M27" s="18">
        <v>10695.629135240999</v>
      </c>
      <c r="N27" s="2"/>
      <c r="O27" s="2"/>
    </row>
    <row r="28" spans="2:15" s="4" customFormat="1" ht="18" customHeight="1" x14ac:dyDescent="0.25">
      <c r="B28" s="13" t="s">
        <v>13</v>
      </c>
      <c r="C28" s="17" t="s">
        <v>28</v>
      </c>
      <c r="D28" s="18">
        <v>243883.62654286087</v>
      </c>
      <c r="E28" s="18">
        <v>-3544.4744899000002</v>
      </c>
      <c r="F28" s="18">
        <v>24253.006988567962</v>
      </c>
      <c r="G28" s="18">
        <v>13758.896381305</v>
      </c>
      <c r="H28" s="18">
        <v>18440.909315598001</v>
      </c>
      <c r="I28" s="18">
        <v>3657.49469</v>
      </c>
      <c r="J28" s="18">
        <v>111004.28051674731</v>
      </c>
      <c r="K28" s="18"/>
      <c r="L28" s="18">
        <v>0</v>
      </c>
      <c r="M28" s="18">
        <v>119041.899029066</v>
      </c>
      <c r="N28" s="2"/>
      <c r="O28" s="2"/>
    </row>
    <row r="29" spans="2:15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131546.40510100339</v>
      </c>
      <c r="J29" s="18"/>
      <c r="K29" s="18"/>
      <c r="L29" s="18"/>
      <c r="M29" s="18"/>
      <c r="N29" s="2"/>
      <c r="O29" s="2"/>
    </row>
    <row r="30" spans="2:15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  <c r="N30" s="2"/>
      <c r="O30" s="2"/>
    </row>
    <row r="31" spans="2:15" s="4" customFormat="1" ht="18" customHeight="1" x14ac:dyDescent="0.25">
      <c r="B31" s="13" t="s">
        <v>16</v>
      </c>
      <c r="C31" s="17" t="s">
        <v>30</v>
      </c>
      <c r="D31" s="18">
        <v>88062.906374574231</v>
      </c>
      <c r="E31" s="18">
        <v>48.357190000000003</v>
      </c>
      <c r="F31" s="18">
        <v>2968.0909020077384</v>
      </c>
      <c r="G31" s="18">
        <v>120.527932303</v>
      </c>
      <c r="H31" s="18">
        <v>308.24775563699995</v>
      </c>
      <c r="I31" s="18">
        <v>2000.0730662139999</v>
      </c>
      <c r="J31" s="18">
        <v>32857.623380441837</v>
      </c>
      <c r="K31" s="18">
        <v>6277.1254212399999</v>
      </c>
      <c r="L31" s="18">
        <v>3328.7199029999997</v>
      </c>
      <c r="M31" s="18">
        <v>6931.4732151329999</v>
      </c>
      <c r="N31" s="2"/>
      <c r="O31" s="2"/>
    </row>
    <row r="32" spans="2:15" ht="6.75" customHeight="1" x14ac:dyDescent="0.25">
      <c r="C32" s="20"/>
    </row>
    <row r="33" spans="3:22" x14ac:dyDescent="0.25">
      <c r="C33" s="2" t="s">
        <v>33</v>
      </c>
    </row>
    <row r="35" spans="3:22" x14ac:dyDescent="0.25">
      <c r="C35" s="23" t="s">
        <v>50</v>
      </c>
    </row>
    <row r="36" spans="3:22" x14ac:dyDescent="0.25">
      <c r="C36" s="24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1"/>
      <c r="T49" s="22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I7:I11"/>
    <mergeCell ref="J7:J11"/>
    <mergeCell ref="H7:H11"/>
  </mergeCells>
  <phoneticPr fontId="2" type="noConversion"/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11"/>
  <dimension ref="B1:V109"/>
  <sheetViews>
    <sheetView showGridLines="0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51</v>
      </c>
    </row>
    <row r="3" spans="2:15" x14ac:dyDescent="0.25">
      <c r="C3" s="4" t="s">
        <v>52</v>
      </c>
    </row>
    <row r="4" spans="2:15" x14ac:dyDescent="0.25">
      <c r="C4" s="4"/>
    </row>
    <row r="5" spans="2:15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  <c r="N5" s="1" t="s">
        <v>24</v>
      </c>
      <c r="O5" s="1"/>
    </row>
    <row r="6" spans="2:15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5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5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5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5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5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5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5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9</v>
      </c>
      <c r="C14" s="17" t="s">
        <v>26</v>
      </c>
      <c r="D14" s="18"/>
      <c r="E14" s="18">
        <v>754.64556000000005</v>
      </c>
      <c r="F14" s="18"/>
      <c r="G14" s="18"/>
      <c r="H14" s="18"/>
      <c r="I14" s="18"/>
      <c r="J14" s="18"/>
      <c r="K14" s="18"/>
      <c r="L14" s="18"/>
      <c r="M14" s="18"/>
      <c r="N14" s="2"/>
      <c r="O14" s="2"/>
    </row>
    <row r="15" spans="2:15" s="4" customFormat="1" ht="18" customHeight="1" x14ac:dyDescent="0.25">
      <c r="B15" s="13" t="s">
        <v>10</v>
      </c>
      <c r="C15" s="17" t="s">
        <v>27</v>
      </c>
      <c r="D15" s="18">
        <v>38377.269845309696</v>
      </c>
      <c r="E15" s="18">
        <v>4201.0522443760001</v>
      </c>
      <c r="F15" s="18">
        <v>20564.291340450523</v>
      </c>
      <c r="G15" s="18">
        <v>13100.151151938</v>
      </c>
      <c r="H15" s="18">
        <v>2468.17705879</v>
      </c>
      <c r="I15" s="18">
        <v>11556.881357720669</v>
      </c>
      <c r="J15" s="18">
        <v>6796.9300724726891</v>
      </c>
      <c r="K15" s="18">
        <v>9320.4874494270007</v>
      </c>
      <c r="L15" s="18">
        <v>34632.757213368714</v>
      </c>
      <c r="M15" s="18">
        <v>1014.9968060189999</v>
      </c>
      <c r="N15" s="2"/>
      <c r="O15" s="2"/>
    </row>
    <row r="16" spans="2:15" s="4" customFormat="1" ht="18" customHeight="1" x14ac:dyDescent="0.25">
      <c r="B16" s="13" t="s">
        <v>11</v>
      </c>
      <c r="C16" s="17" t="s">
        <v>46</v>
      </c>
      <c r="D16" s="18">
        <v>9567.8218281454519</v>
      </c>
      <c r="E16" s="18">
        <v>22349.918930418</v>
      </c>
      <c r="F16" s="18">
        <v>9593.739648706056</v>
      </c>
      <c r="G16" s="18">
        <v>1104.7214622829999</v>
      </c>
      <c r="H16" s="18">
        <v>9544.3763510389999</v>
      </c>
      <c r="I16" s="18">
        <v>69561.01283338436</v>
      </c>
      <c r="J16" s="18">
        <v>518.9253258522524</v>
      </c>
      <c r="K16" s="18">
        <v>15040.652284743001</v>
      </c>
      <c r="L16" s="18">
        <v>281.43551535391629</v>
      </c>
      <c r="M16" s="18">
        <v>37226.999155229038</v>
      </c>
      <c r="N16" s="2"/>
      <c r="O16" s="2"/>
    </row>
    <row r="17" spans="2:15" s="4" customFormat="1" ht="18" customHeight="1" x14ac:dyDescent="0.25">
      <c r="B17" s="13" t="s">
        <v>12</v>
      </c>
      <c r="C17" s="17" t="s">
        <v>45</v>
      </c>
      <c r="D17" s="18">
        <v>17413.647890780001</v>
      </c>
      <c r="E17" s="18">
        <v>785.04872999999986</v>
      </c>
      <c r="F17" s="18">
        <v>132994.20602736983</v>
      </c>
      <c r="G17" s="18"/>
      <c r="H17" s="18">
        <v>180.42537999999999</v>
      </c>
      <c r="I17" s="18">
        <v>6509.5959420003301</v>
      </c>
      <c r="J17" s="18">
        <v>4172.5052694260085</v>
      </c>
      <c r="K17" s="18">
        <v>3778.0364758313294</v>
      </c>
      <c r="L17" s="18"/>
      <c r="M17" s="18">
        <v>69413.246889544011</v>
      </c>
      <c r="N17" s="2"/>
      <c r="O17" s="2"/>
    </row>
    <row r="18" spans="2:15" s="4" customFormat="1" ht="18" customHeight="1" x14ac:dyDescent="0.25">
      <c r="B18" s="13" t="s">
        <v>13</v>
      </c>
      <c r="C18" s="17" t="s">
        <v>28</v>
      </c>
      <c r="D18" s="18">
        <v>127020.70577686345</v>
      </c>
      <c r="E18" s="18">
        <v>171.48894999999999</v>
      </c>
      <c r="F18" s="18">
        <v>4008.4847299799994</v>
      </c>
      <c r="G18" s="18">
        <v>0</v>
      </c>
      <c r="H18" s="18">
        <v>8822.8981062290004</v>
      </c>
      <c r="I18" s="18">
        <v>60097.182722793907</v>
      </c>
      <c r="J18" s="18">
        <v>118183.27105588841</v>
      </c>
      <c r="K18" s="18">
        <v>9907.7881196570015</v>
      </c>
      <c r="L18" s="18">
        <v>99269.816379322423</v>
      </c>
      <c r="M18" s="18">
        <v>132483.68728722099</v>
      </c>
      <c r="N18" s="2"/>
      <c r="O18" s="2"/>
    </row>
    <row r="19" spans="2:15" s="4" customFormat="1" ht="18" customHeight="1" x14ac:dyDescent="0.25">
      <c r="B19" s="13" t="s">
        <v>14</v>
      </c>
      <c r="C19" s="17" t="s">
        <v>29</v>
      </c>
      <c r="D19" s="18">
        <v>518.17658849999998</v>
      </c>
      <c r="E19" s="18"/>
      <c r="F19" s="18">
        <v>230.30070599999999</v>
      </c>
      <c r="G19" s="18"/>
      <c r="H19" s="18"/>
      <c r="I19" s="18"/>
      <c r="J19" s="18">
        <v>1079.95794</v>
      </c>
      <c r="K19" s="18">
        <v>23.030070599999998</v>
      </c>
      <c r="L19" s="18">
        <v>142646.97879490379</v>
      </c>
      <c r="M19" s="18"/>
      <c r="N19" s="2"/>
      <c r="O19" s="2"/>
    </row>
    <row r="20" spans="2:15" s="4" customFormat="1" ht="18" customHeight="1" x14ac:dyDescent="0.25">
      <c r="B20" s="13" t="s">
        <v>15</v>
      </c>
      <c r="C20" s="17" t="s">
        <v>47</v>
      </c>
      <c r="D20" s="18">
        <v>-1342.2174269451</v>
      </c>
      <c r="E20" s="18">
        <v>-8.2474199999996909</v>
      </c>
      <c r="F20" s="18">
        <v>276.39197000001082</v>
      </c>
      <c r="G20" s="18"/>
      <c r="H20" s="18">
        <v>-70.466706885999997</v>
      </c>
      <c r="I20" s="18">
        <v>68.114772422087981</v>
      </c>
      <c r="J20" s="18">
        <v>494.74625910000003</v>
      </c>
      <c r="K20" s="18"/>
      <c r="L20" s="18">
        <v>0</v>
      </c>
      <c r="M20" s="18">
        <v>581.67855230899909</v>
      </c>
      <c r="N20" s="2"/>
      <c r="O20" s="2"/>
    </row>
    <row r="21" spans="2:15" s="4" customFormat="1" ht="18" customHeight="1" x14ac:dyDescent="0.25">
      <c r="B21" s="13" t="s">
        <v>16</v>
      </c>
      <c r="C21" s="17" t="s">
        <v>48</v>
      </c>
      <c r="D21" s="18">
        <v>90955.062452614613</v>
      </c>
      <c r="E21" s="18">
        <v>17.052560003525286</v>
      </c>
      <c r="F21" s="18">
        <v>4724.5124085816115</v>
      </c>
      <c r="G21" s="18">
        <v>50.792154760000003</v>
      </c>
      <c r="H21" s="18">
        <v>1711.2208750949999</v>
      </c>
      <c r="I21" s="18">
        <v>2828.8706317778997</v>
      </c>
      <c r="J21" s="18">
        <v>43148.306055362031</v>
      </c>
      <c r="K21" s="18">
        <v>8529.7902719550002</v>
      </c>
      <c r="L21" s="18">
        <v>1475.8444912607683</v>
      </c>
      <c r="M21" s="18">
        <v>5245.3925132049999</v>
      </c>
      <c r="N21" s="2"/>
      <c r="O21" s="2"/>
    </row>
    <row r="22" spans="2:15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  <c r="N22" s="2"/>
      <c r="O22" s="2"/>
    </row>
    <row r="23" spans="2:15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  <c r="N23" s="2"/>
      <c r="O23" s="2"/>
    </row>
    <row r="24" spans="2:15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754.64556000000005</v>
      </c>
      <c r="N24" s="2"/>
      <c r="O24" s="2"/>
    </row>
    <row r="25" spans="2:15" s="4" customFormat="1" ht="18" customHeight="1" x14ac:dyDescent="0.25">
      <c r="B25" s="13" t="s">
        <v>10</v>
      </c>
      <c r="C25" s="17" t="s">
        <v>27</v>
      </c>
      <c r="D25" s="18"/>
      <c r="E25" s="18">
        <v>15934.691319999998</v>
      </c>
      <c r="F25" s="18">
        <v>106308.46844640731</v>
      </c>
      <c r="G25" s="18"/>
      <c r="H25" s="18"/>
      <c r="I25" s="18"/>
      <c r="J25" s="18"/>
      <c r="K25" s="18"/>
      <c r="L25" s="18"/>
      <c r="M25" s="18">
        <v>19789.834773464998</v>
      </c>
      <c r="N25" s="2"/>
      <c r="O25" s="2"/>
    </row>
    <row r="26" spans="2:15" s="4" customFormat="1" ht="18" customHeight="1" x14ac:dyDescent="0.25">
      <c r="B26" s="13" t="s">
        <v>11</v>
      </c>
      <c r="C26" s="17" t="s">
        <v>46</v>
      </c>
      <c r="D26" s="18">
        <v>39242.015485813601</v>
      </c>
      <c r="E26" s="18">
        <v>14209.366523157354</v>
      </c>
      <c r="F26" s="18">
        <v>35758.38684912079</v>
      </c>
      <c r="G26" s="18"/>
      <c r="H26" s="18"/>
      <c r="I26" s="18"/>
      <c r="J26" s="18">
        <v>6486.4127643998754</v>
      </c>
      <c r="K26" s="18">
        <v>30455.809398680402</v>
      </c>
      <c r="L26" s="18"/>
      <c r="M26" s="18">
        <v>48637.612313981997</v>
      </c>
      <c r="N26" s="2"/>
      <c r="O26" s="2"/>
    </row>
    <row r="27" spans="2:15" s="4" customFormat="1" ht="18" customHeight="1" x14ac:dyDescent="0.25">
      <c r="B27" s="13" t="s">
        <v>12</v>
      </c>
      <c r="C27" s="17" t="s">
        <v>45</v>
      </c>
      <c r="D27" s="18">
        <v>126142.0151220414</v>
      </c>
      <c r="E27" s="18">
        <v>801.63411000000008</v>
      </c>
      <c r="F27" s="18">
        <v>10018.213046252167</v>
      </c>
      <c r="G27" s="18"/>
      <c r="H27" s="18">
        <v>601.45463999999993</v>
      </c>
      <c r="I27" s="18">
        <v>847.19166233909993</v>
      </c>
      <c r="J27" s="18">
        <v>10911.853046784017</v>
      </c>
      <c r="K27" s="18">
        <v>1044.7232925550002</v>
      </c>
      <c r="L27" s="18">
        <v>65449.932602237779</v>
      </c>
      <c r="M27" s="18">
        <v>19429.695082742001</v>
      </c>
      <c r="N27" s="2"/>
      <c r="O27" s="2"/>
    </row>
    <row r="28" spans="2:15" s="4" customFormat="1" ht="18" customHeight="1" x14ac:dyDescent="0.25">
      <c r="B28" s="13" t="s">
        <v>13</v>
      </c>
      <c r="C28" s="17" t="s">
        <v>28</v>
      </c>
      <c r="D28" s="18">
        <v>252468.181901523</v>
      </c>
      <c r="E28" s="18">
        <v>-1975.774725</v>
      </c>
      <c r="F28" s="18">
        <v>24515.477629888708</v>
      </c>
      <c r="G28" s="18">
        <v>14108.931877454001</v>
      </c>
      <c r="H28" s="18">
        <v>21660.092800546998</v>
      </c>
      <c r="I28" s="18">
        <v>4008.3187499999999</v>
      </c>
      <c r="J28" s="18">
        <v>117756.21179957363</v>
      </c>
      <c r="K28" s="18"/>
      <c r="L28" s="18">
        <v>0</v>
      </c>
      <c r="M28" s="18">
        <v>127423.88309396899</v>
      </c>
      <c r="N28" s="2"/>
      <c r="O28" s="2"/>
    </row>
    <row r="29" spans="2:15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144498.44410000381</v>
      </c>
      <c r="J29" s="18"/>
      <c r="K29" s="18"/>
      <c r="L29" s="18"/>
      <c r="M29" s="18"/>
      <c r="N29" s="2"/>
      <c r="O29" s="2"/>
    </row>
    <row r="30" spans="2:15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  <c r="N30" s="2"/>
      <c r="O30" s="2"/>
    </row>
    <row r="31" spans="2:15" s="4" customFormat="1" ht="18" customHeight="1" x14ac:dyDescent="0.25">
      <c r="B31" s="13" t="s">
        <v>16</v>
      </c>
      <c r="C31" s="17" t="s">
        <v>30</v>
      </c>
      <c r="D31" s="18">
        <v>96204.205915812723</v>
      </c>
      <c r="E31" s="18">
        <v>42.261839999999999</v>
      </c>
      <c r="F31" s="18">
        <v>3930.2244877616495</v>
      </c>
      <c r="G31" s="18">
        <v>146.73289152800001</v>
      </c>
      <c r="H31" s="18">
        <v>353.99649371999999</v>
      </c>
      <c r="I31" s="18">
        <v>2375.4852999001882</v>
      </c>
      <c r="J31" s="18">
        <v>37727.796274041815</v>
      </c>
      <c r="K31" s="18">
        <v>7033.5187100630001</v>
      </c>
      <c r="L31" s="18">
        <v>3833.4443362000025</v>
      </c>
      <c r="M31" s="18">
        <v>7039.1781655880004</v>
      </c>
      <c r="N31" s="2"/>
      <c r="O31" s="2"/>
    </row>
    <row r="32" spans="2:15" ht="6.75" customHeight="1" x14ac:dyDescent="0.25">
      <c r="C32" s="20"/>
    </row>
    <row r="33" spans="3:22" x14ac:dyDescent="0.25">
      <c r="C33" s="2" t="s">
        <v>33</v>
      </c>
    </row>
    <row r="35" spans="3:22" x14ac:dyDescent="0.25">
      <c r="C35" s="23" t="s">
        <v>50</v>
      </c>
    </row>
    <row r="36" spans="3:22" x14ac:dyDescent="0.25">
      <c r="C36" s="24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1"/>
      <c r="T49" s="22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Hoja12"/>
  <dimension ref="B1:V109"/>
  <sheetViews>
    <sheetView showGridLines="0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51</v>
      </c>
    </row>
    <row r="3" spans="2:15" x14ac:dyDescent="0.25">
      <c r="C3" s="4" t="s">
        <v>52</v>
      </c>
    </row>
    <row r="4" spans="2:15" x14ac:dyDescent="0.25">
      <c r="C4" s="4"/>
    </row>
    <row r="5" spans="2:15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  <c r="N5" s="1" t="s">
        <v>24</v>
      </c>
    </row>
    <row r="6" spans="2:15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5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5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5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5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5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5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5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9</v>
      </c>
      <c r="C14" s="17" t="s">
        <v>26</v>
      </c>
      <c r="D14" s="18"/>
      <c r="E14" s="18">
        <v>491.52465999999998</v>
      </c>
      <c r="F14" s="18"/>
      <c r="G14" s="18"/>
      <c r="H14" s="18"/>
      <c r="I14" s="18"/>
      <c r="J14" s="18"/>
      <c r="K14" s="18"/>
      <c r="L14" s="18"/>
      <c r="M14" s="18"/>
      <c r="N14" s="2"/>
      <c r="O14" s="2"/>
    </row>
    <row r="15" spans="2:15" s="4" customFormat="1" ht="18" customHeight="1" x14ac:dyDescent="0.25">
      <c r="B15" s="13" t="s">
        <v>10</v>
      </c>
      <c r="C15" s="17" t="s">
        <v>27</v>
      </c>
      <c r="D15" s="18">
        <v>39722.223482566893</v>
      </c>
      <c r="E15" s="18">
        <v>5111.3006065050004</v>
      </c>
      <c r="F15" s="18">
        <v>20187.215250365523</v>
      </c>
      <c r="G15" s="18">
        <v>13750.543733905002</v>
      </c>
      <c r="H15" s="18">
        <v>2653.5257821059995</v>
      </c>
      <c r="I15" s="18">
        <v>10558.658507608669</v>
      </c>
      <c r="J15" s="18">
        <v>7126.8255425812922</v>
      </c>
      <c r="K15" s="18">
        <v>9711.2798272849996</v>
      </c>
      <c r="L15" s="18">
        <v>37729.223190623314</v>
      </c>
      <c r="M15" s="18">
        <v>909.87727613800007</v>
      </c>
      <c r="N15" s="2"/>
      <c r="O15" s="2"/>
    </row>
    <row r="16" spans="2:15" s="4" customFormat="1" ht="18" customHeight="1" x14ac:dyDescent="0.25">
      <c r="B16" s="13" t="s">
        <v>11</v>
      </c>
      <c r="C16" s="17" t="s">
        <v>46</v>
      </c>
      <c r="D16" s="18">
        <v>9184.806758712024</v>
      </c>
      <c r="E16" s="18">
        <v>21408.167236059999</v>
      </c>
      <c r="F16" s="18">
        <v>11811.636421661169</v>
      </c>
      <c r="G16" s="18">
        <v>1394.8638195439999</v>
      </c>
      <c r="H16" s="18">
        <v>13082.826615867998</v>
      </c>
      <c r="I16" s="18">
        <v>83165.998538751373</v>
      </c>
      <c r="J16" s="18">
        <v>463.80869709695588</v>
      </c>
      <c r="K16" s="18">
        <v>14839.769663395</v>
      </c>
      <c r="L16" s="18">
        <v>270.47908984124138</v>
      </c>
      <c r="M16" s="18">
        <v>37072.837248055039</v>
      </c>
      <c r="N16" s="2"/>
      <c r="O16" s="2"/>
    </row>
    <row r="17" spans="2:15" s="4" customFormat="1" ht="18" customHeight="1" x14ac:dyDescent="0.25">
      <c r="B17" s="13" t="s">
        <v>12</v>
      </c>
      <c r="C17" s="17" t="s">
        <v>45</v>
      </c>
      <c r="D17" s="18">
        <v>17573.861355113</v>
      </c>
      <c r="E17" s="18">
        <v>677.46479999999985</v>
      </c>
      <c r="F17" s="18">
        <v>140594.04371736984</v>
      </c>
      <c r="G17" s="18"/>
      <c r="H17" s="18">
        <v>234.48903999999999</v>
      </c>
      <c r="I17" s="18">
        <v>7170.1892520003294</v>
      </c>
      <c r="J17" s="18">
        <v>4301.8709937662752</v>
      </c>
      <c r="K17" s="18">
        <v>4262.3988293213297</v>
      </c>
      <c r="L17" s="18"/>
      <c r="M17" s="18">
        <v>67119.986748675015</v>
      </c>
      <c r="N17" s="2"/>
      <c r="O17" s="2"/>
    </row>
    <row r="18" spans="2:15" s="4" customFormat="1" ht="18" customHeight="1" x14ac:dyDescent="0.25">
      <c r="B18" s="13" t="s">
        <v>13</v>
      </c>
      <c r="C18" s="17" t="s">
        <v>28</v>
      </c>
      <c r="D18" s="18">
        <v>137401.88730947828</v>
      </c>
      <c r="E18" s="18">
        <v>160.58535000000001</v>
      </c>
      <c r="F18" s="18">
        <v>4761.1007699660004</v>
      </c>
      <c r="G18" s="18">
        <v>0</v>
      </c>
      <c r="H18" s="18">
        <v>9594.3684521809992</v>
      </c>
      <c r="I18" s="18">
        <v>57944.79898327191</v>
      </c>
      <c r="J18" s="18">
        <v>122116.04706708233</v>
      </c>
      <c r="K18" s="18">
        <v>8304.0756610769986</v>
      </c>
      <c r="L18" s="18">
        <v>105390.98371249427</v>
      </c>
      <c r="M18" s="18">
        <v>135868.219620399</v>
      </c>
      <c r="N18" s="2"/>
      <c r="O18" s="2"/>
    </row>
    <row r="19" spans="2:15" s="4" customFormat="1" ht="18" customHeight="1" x14ac:dyDescent="0.25">
      <c r="B19" s="13" t="s">
        <v>14</v>
      </c>
      <c r="C19" s="17" t="s">
        <v>29</v>
      </c>
      <c r="D19" s="18">
        <v>533.45216249999999</v>
      </c>
      <c r="E19" s="18"/>
      <c r="F19" s="18">
        <v>237.08985000000001</v>
      </c>
      <c r="G19" s="18"/>
      <c r="H19" s="18"/>
      <c r="I19" s="18"/>
      <c r="J19" s="18">
        <v>1149.6755800000001</v>
      </c>
      <c r="K19" s="18">
        <v>23.708984999999998</v>
      </c>
      <c r="L19" s="18">
        <v>153668.8627525038</v>
      </c>
      <c r="M19" s="18"/>
      <c r="N19" s="2"/>
      <c r="O19" s="2"/>
    </row>
    <row r="20" spans="2:15" s="4" customFormat="1" ht="18" customHeight="1" x14ac:dyDescent="0.25">
      <c r="B20" s="13" t="s">
        <v>15</v>
      </c>
      <c r="C20" s="17" t="s">
        <v>47</v>
      </c>
      <c r="D20" s="18">
        <v>-822.19978928009698</v>
      </c>
      <c r="E20" s="18">
        <v>-4.4962299999997501</v>
      </c>
      <c r="F20" s="18">
        <v>254.44645000000889</v>
      </c>
      <c r="G20" s="18"/>
      <c r="H20" s="18">
        <v>1.8260352959999999</v>
      </c>
      <c r="I20" s="18">
        <v>283.21670493608792</v>
      </c>
      <c r="J20" s="18">
        <v>535.73466740000003</v>
      </c>
      <c r="K20" s="18"/>
      <c r="L20" s="18">
        <v>0</v>
      </c>
      <c r="M20" s="18">
        <v>-248.52783835199997</v>
      </c>
      <c r="N20" s="2"/>
      <c r="O20" s="2"/>
    </row>
    <row r="21" spans="2:15" s="4" customFormat="1" ht="18" customHeight="1" x14ac:dyDescent="0.25">
      <c r="B21" s="13" t="s">
        <v>16</v>
      </c>
      <c r="C21" s="17" t="s">
        <v>48</v>
      </c>
      <c r="D21" s="18">
        <v>93691.617204694412</v>
      </c>
      <c r="E21" s="18">
        <v>16.422422232524355</v>
      </c>
      <c r="F21" s="18">
        <v>4677.2444553044979</v>
      </c>
      <c r="G21" s="18">
        <v>50.505798746000004</v>
      </c>
      <c r="H21" s="18">
        <v>2134.7082573379998</v>
      </c>
      <c r="I21" s="18">
        <v>2616.7403917779002</v>
      </c>
      <c r="J21" s="18">
        <v>44204.250178347582</v>
      </c>
      <c r="K21" s="18">
        <v>9433.3076515909997</v>
      </c>
      <c r="L21" s="18">
        <v>1291.1037054607723</v>
      </c>
      <c r="M21" s="18">
        <v>5144.6193056290003</v>
      </c>
      <c r="N21" s="2"/>
      <c r="O21" s="2"/>
    </row>
    <row r="22" spans="2:15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  <c r="N22" s="2"/>
      <c r="O22" s="2"/>
    </row>
    <row r="23" spans="2:15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  <c r="N23" s="2"/>
      <c r="O23" s="2"/>
    </row>
    <row r="24" spans="2:15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491.52465999999998</v>
      </c>
      <c r="N24" s="2"/>
      <c r="O24" s="2"/>
    </row>
    <row r="25" spans="2:15" s="4" customFormat="1" ht="18" customHeight="1" x14ac:dyDescent="0.25">
      <c r="B25" s="13" t="s">
        <v>10</v>
      </c>
      <c r="C25" s="17" t="s">
        <v>27</v>
      </c>
      <c r="D25" s="18"/>
      <c r="E25" s="18">
        <v>16220.217519999998</v>
      </c>
      <c r="F25" s="18">
        <v>111084.56822429472</v>
      </c>
      <c r="G25" s="18"/>
      <c r="H25" s="18"/>
      <c r="I25" s="18"/>
      <c r="J25" s="18"/>
      <c r="K25" s="18"/>
      <c r="L25" s="18"/>
      <c r="M25" s="18">
        <v>20155.887455389999</v>
      </c>
      <c r="N25" s="2"/>
      <c r="O25" s="2"/>
    </row>
    <row r="26" spans="2:15" s="4" customFormat="1" ht="18" customHeight="1" x14ac:dyDescent="0.25">
      <c r="B26" s="13" t="s">
        <v>11</v>
      </c>
      <c r="C26" s="17" t="s">
        <v>46</v>
      </c>
      <c r="D26" s="18">
        <v>41002.902717268669</v>
      </c>
      <c r="E26" s="18">
        <v>15898.190552120199</v>
      </c>
      <c r="F26" s="18">
        <v>40798.203936592225</v>
      </c>
      <c r="G26" s="18"/>
      <c r="H26" s="18">
        <v>53.153073646999999</v>
      </c>
      <c r="I26" s="18"/>
      <c r="J26" s="18">
        <v>6972.5996802609889</v>
      </c>
      <c r="K26" s="18">
        <v>38622.709431422802</v>
      </c>
      <c r="L26" s="18"/>
      <c r="M26" s="18">
        <v>49347.434697673001</v>
      </c>
      <c r="N26" s="2"/>
      <c r="O26" s="2"/>
    </row>
    <row r="27" spans="2:15" s="4" customFormat="1" ht="18" customHeight="1" x14ac:dyDescent="0.25">
      <c r="B27" s="13" t="s">
        <v>12</v>
      </c>
      <c r="C27" s="17" t="s">
        <v>45</v>
      </c>
      <c r="D27" s="18">
        <v>128378.85011895576</v>
      </c>
      <c r="E27" s="18">
        <v>733.11292000000003</v>
      </c>
      <c r="F27" s="18">
        <v>9222.0116425251672</v>
      </c>
      <c r="G27" s="18"/>
      <c r="H27" s="18">
        <v>456.05554999999998</v>
      </c>
      <c r="I27" s="18">
        <v>522.84849233909995</v>
      </c>
      <c r="J27" s="18">
        <v>10291.896598725856</v>
      </c>
      <c r="K27" s="18">
        <v>1279.838386591</v>
      </c>
      <c r="L27" s="18">
        <v>71607.287377227782</v>
      </c>
      <c r="M27" s="18">
        <v>19442.403649881002</v>
      </c>
      <c r="N27" s="2"/>
      <c r="O27" s="2"/>
    </row>
    <row r="28" spans="2:15" s="4" customFormat="1" ht="18" customHeight="1" x14ac:dyDescent="0.25">
      <c r="B28" s="13" t="s">
        <v>13</v>
      </c>
      <c r="C28" s="17" t="s">
        <v>28</v>
      </c>
      <c r="D28" s="18">
        <v>263277.09505124023</v>
      </c>
      <c r="E28" s="18">
        <v>-4205.8815353</v>
      </c>
      <c r="F28" s="18">
        <v>28226.312372889708</v>
      </c>
      <c r="G28" s="18">
        <v>15076.357834563003</v>
      </c>
      <c r="H28" s="18">
        <v>26709.385035297</v>
      </c>
      <c r="I28" s="18">
        <v>4368.3902899999994</v>
      </c>
      <c r="J28" s="18">
        <v>123500.96478667371</v>
      </c>
      <c r="K28" s="18"/>
      <c r="L28" s="18">
        <v>0</v>
      </c>
      <c r="M28" s="18">
        <v>124589.44309058599</v>
      </c>
      <c r="N28" s="2"/>
      <c r="O28" s="2"/>
    </row>
    <row r="29" spans="2:15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155612.78933000381</v>
      </c>
      <c r="J29" s="18"/>
      <c r="K29" s="18"/>
      <c r="L29" s="18"/>
      <c r="M29" s="18"/>
      <c r="N29" s="2"/>
      <c r="O29" s="2"/>
    </row>
    <row r="30" spans="2:15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  <c r="N30" s="2"/>
      <c r="O30" s="2"/>
    </row>
    <row r="31" spans="2:15" s="4" customFormat="1" ht="18" customHeight="1" x14ac:dyDescent="0.25">
      <c r="B31" s="13" t="s">
        <v>16</v>
      </c>
      <c r="C31" s="17" t="s">
        <v>30</v>
      </c>
      <c r="D31" s="18">
        <v>101582.23277780048</v>
      </c>
      <c r="E31" s="18">
        <v>22.282299999999999</v>
      </c>
      <c r="F31" s="18">
        <v>3833.129407761649</v>
      </c>
      <c r="G31" s="18">
        <v>119.55551763</v>
      </c>
      <c r="H31" s="18">
        <v>382.41804749300002</v>
      </c>
      <c r="I31" s="18">
        <v>2264.1700799001883</v>
      </c>
      <c r="J31" s="18">
        <v>36193.81004923326</v>
      </c>
      <c r="K31" s="18">
        <v>8009.4511298980005</v>
      </c>
      <c r="L31" s="18">
        <v>4249.831986500003</v>
      </c>
      <c r="M31" s="18">
        <v>6603.6380749050004</v>
      </c>
      <c r="N31" s="2"/>
      <c r="O31" s="2"/>
    </row>
    <row r="32" spans="2:15" ht="6.75" customHeight="1" x14ac:dyDescent="0.25">
      <c r="C32" s="20"/>
    </row>
    <row r="33" spans="3:22" x14ac:dyDescent="0.25">
      <c r="C33" s="2" t="s">
        <v>33</v>
      </c>
    </row>
    <row r="35" spans="3:22" x14ac:dyDescent="0.25">
      <c r="C35" s="23" t="s">
        <v>50</v>
      </c>
    </row>
    <row r="36" spans="3:22" x14ac:dyDescent="0.25">
      <c r="C36" s="24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1"/>
      <c r="T49" s="22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I7:I11"/>
    <mergeCell ref="J7:J11"/>
    <mergeCell ref="H7:H11"/>
  </mergeCells>
  <phoneticPr fontId="2" type="noConversion"/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Hoja13"/>
  <dimension ref="B1:V109"/>
  <sheetViews>
    <sheetView showGridLines="0" topLeftCell="B1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51</v>
      </c>
    </row>
    <row r="3" spans="2:15" x14ac:dyDescent="0.25">
      <c r="C3" s="4" t="s">
        <v>52</v>
      </c>
    </row>
    <row r="4" spans="2:15" x14ac:dyDescent="0.25">
      <c r="C4" s="4"/>
    </row>
    <row r="5" spans="2:15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  <c r="N5" s="1" t="s">
        <v>24</v>
      </c>
      <c r="O5" s="1"/>
    </row>
    <row r="6" spans="2:15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5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5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5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5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5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5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5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9</v>
      </c>
      <c r="C14" s="17" t="s">
        <v>26</v>
      </c>
      <c r="D14" s="18"/>
      <c r="E14" s="18">
        <v>480.19693000000001</v>
      </c>
      <c r="F14" s="18"/>
      <c r="G14" s="18"/>
      <c r="H14" s="18"/>
      <c r="I14" s="18"/>
      <c r="J14" s="18"/>
      <c r="K14" s="18"/>
      <c r="L14" s="18"/>
      <c r="M14" s="18"/>
      <c r="N14" s="2"/>
      <c r="O14" s="2"/>
    </row>
    <row r="15" spans="2:15" s="4" customFormat="1" ht="18" customHeight="1" x14ac:dyDescent="0.25">
      <c r="B15" s="13" t="s">
        <v>10</v>
      </c>
      <c r="C15" s="17" t="s">
        <v>27</v>
      </c>
      <c r="D15" s="18">
        <v>37398.470713191098</v>
      </c>
      <c r="E15" s="18">
        <v>2439.2720906770001</v>
      </c>
      <c r="F15" s="18">
        <v>17878.371492729526</v>
      </c>
      <c r="G15" s="18">
        <v>14119.074229713</v>
      </c>
      <c r="H15" s="18">
        <v>1757.9957481400002</v>
      </c>
      <c r="I15" s="18">
        <v>12123.564388469671</v>
      </c>
      <c r="J15" s="18">
        <v>7003.8685583262877</v>
      </c>
      <c r="K15" s="18">
        <v>10272.579182301</v>
      </c>
      <c r="L15" s="18">
        <v>39929.267716264541</v>
      </c>
      <c r="M15" s="18">
        <v>1254.8557313189999</v>
      </c>
      <c r="N15" s="2"/>
      <c r="O15" s="2"/>
    </row>
    <row r="16" spans="2:15" s="4" customFormat="1" ht="18" customHeight="1" x14ac:dyDescent="0.25">
      <c r="B16" s="13" t="s">
        <v>11</v>
      </c>
      <c r="C16" s="17" t="s">
        <v>46</v>
      </c>
      <c r="D16" s="18">
        <v>10157.387309646367</v>
      </c>
      <c r="E16" s="18">
        <v>21062.263401357999</v>
      </c>
      <c r="F16" s="18">
        <v>16587.154081754801</v>
      </c>
      <c r="G16" s="18">
        <v>1571.9717826840001</v>
      </c>
      <c r="H16" s="18">
        <v>14453.0851865</v>
      </c>
      <c r="I16" s="18">
        <v>80799.587730272338</v>
      </c>
      <c r="J16" s="18">
        <v>452.55349919435309</v>
      </c>
      <c r="K16" s="18">
        <v>14186.311326879</v>
      </c>
      <c r="L16" s="18">
        <v>259.9800310907367</v>
      </c>
      <c r="M16" s="18">
        <v>41692.574411771049</v>
      </c>
      <c r="N16" s="2"/>
      <c r="O16" s="2"/>
    </row>
    <row r="17" spans="2:15" s="4" customFormat="1" ht="18" customHeight="1" x14ac:dyDescent="0.25">
      <c r="B17" s="13" t="s">
        <v>12</v>
      </c>
      <c r="C17" s="17" t="s">
        <v>45</v>
      </c>
      <c r="D17" s="18">
        <v>16611.504352754</v>
      </c>
      <c r="E17" s="18">
        <v>839.20132000000001</v>
      </c>
      <c r="F17" s="18">
        <v>147173.37776736982</v>
      </c>
      <c r="G17" s="18"/>
      <c r="H17" s="18">
        <v>330.19254999999998</v>
      </c>
      <c r="I17" s="18">
        <v>8033.6839120003297</v>
      </c>
      <c r="J17" s="18">
        <v>5448.3422328489414</v>
      </c>
      <c r="K17" s="18">
        <v>4679.2696208213301</v>
      </c>
      <c r="L17" s="18"/>
      <c r="M17" s="18">
        <v>62185.258241144009</v>
      </c>
      <c r="N17" s="2"/>
      <c r="O17" s="2"/>
    </row>
    <row r="18" spans="2:15" s="4" customFormat="1" ht="18" customHeight="1" x14ac:dyDescent="0.25">
      <c r="B18" s="13" t="s">
        <v>13</v>
      </c>
      <c r="C18" s="17" t="s">
        <v>28</v>
      </c>
      <c r="D18" s="18">
        <v>143751.57872491155</v>
      </c>
      <c r="E18" s="18">
        <v>117.80826999999999</v>
      </c>
      <c r="F18" s="18">
        <v>4897.7204399820002</v>
      </c>
      <c r="G18" s="18">
        <v>0</v>
      </c>
      <c r="H18" s="18">
        <v>14544.035568499998</v>
      </c>
      <c r="I18" s="18">
        <v>74300.732514242904</v>
      </c>
      <c r="J18" s="18">
        <v>131859.70806095595</v>
      </c>
      <c r="K18" s="18">
        <v>7080.4007919420001</v>
      </c>
      <c r="L18" s="18">
        <v>109988.82075918504</v>
      </c>
      <c r="M18" s="18">
        <v>144118.62907705799</v>
      </c>
      <c r="N18" s="2"/>
      <c r="O18" s="2"/>
    </row>
    <row r="19" spans="2:15" s="4" customFormat="1" ht="18" customHeight="1" x14ac:dyDescent="0.25">
      <c r="B19" s="13" t="s">
        <v>14</v>
      </c>
      <c r="C19" s="17" t="s">
        <v>29</v>
      </c>
      <c r="D19" s="18">
        <v>579.152601</v>
      </c>
      <c r="E19" s="18"/>
      <c r="F19" s="18">
        <v>257.40115600000001</v>
      </c>
      <c r="G19" s="18"/>
      <c r="H19" s="18"/>
      <c r="I19" s="18"/>
      <c r="J19" s="18">
        <v>1279.0710300000001</v>
      </c>
      <c r="K19" s="18">
        <v>25.740115599999999</v>
      </c>
      <c r="L19" s="18">
        <v>170078.41338740382</v>
      </c>
      <c r="M19" s="18"/>
      <c r="N19" s="2"/>
      <c r="O19" s="2"/>
    </row>
    <row r="20" spans="2:15" s="4" customFormat="1" ht="18" customHeight="1" x14ac:dyDescent="0.25">
      <c r="B20" s="13" t="s">
        <v>15</v>
      </c>
      <c r="C20" s="17" t="s">
        <v>47</v>
      </c>
      <c r="D20" s="18">
        <v>-484.83274546309502</v>
      </c>
      <c r="E20" s="18">
        <v>-2.90061999999965</v>
      </c>
      <c r="F20" s="18">
        <v>-110.70548999999397</v>
      </c>
      <c r="G20" s="18"/>
      <c r="H20" s="18">
        <v>58.047236671999997</v>
      </c>
      <c r="I20" s="18">
        <v>449.56282883808802</v>
      </c>
      <c r="J20" s="18">
        <v>674.42467750000003</v>
      </c>
      <c r="K20" s="18"/>
      <c r="L20" s="18">
        <v>0</v>
      </c>
      <c r="M20" s="18">
        <v>-583.59588754700007</v>
      </c>
      <c r="N20" s="2"/>
      <c r="O20" s="2"/>
    </row>
    <row r="21" spans="2:15" s="4" customFormat="1" ht="18" customHeight="1" x14ac:dyDescent="0.25">
      <c r="B21" s="13" t="s">
        <v>16</v>
      </c>
      <c r="C21" s="17" t="s">
        <v>48</v>
      </c>
      <c r="D21" s="18">
        <v>101634.8322051906</v>
      </c>
      <c r="E21" s="18">
        <v>14.847832762523353</v>
      </c>
      <c r="F21" s="18">
        <v>4081.632375285873</v>
      </c>
      <c r="G21" s="18">
        <v>83.416479877</v>
      </c>
      <c r="H21" s="18">
        <v>2261.1014616980001</v>
      </c>
      <c r="I21" s="18">
        <v>2785.7691846149</v>
      </c>
      <c r="J21" s="18">
        <v>45576.910447654896</v>
      </c>
      <c r="K21" s="18">
        <v>10381.195490751999</v>
      </c>
      <c r="L21" s="18">
        <v>1433.0067195711208</v>
      </c>
      <c r="M21" s="18">
        <v>5592.3064089099998</v>
      </c>
      <c r="N21" s="2"/>
      <c r="O21" s="2"/>
    </row>
    <row r="22" spans="2:15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  <c r="N22" s="2"/>
      <c r="O22" s="2"/>
    </row>
    <row r="23" spans="2:15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  <c r="N23" s="2"/>
      <c r="O23" s="2"/>
    </row>
    <row r="24" spans="2:15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480.19693000000001</v>
      </c>
      <c r="N24" s="2"/>
      <c r="O24" s="2"/>
    </row>
    <row r="25" spans="2:15" s="4" customFormat="1" ht="18" customHeight="1" x14ac:dyDescent="0.25">
      <c r="B25" s="13" t="s">
        <v>10</v>
      </c>
      <c r="C25" s="17" t="s">
        <v>27</v>
      </c>
      <c r="D25" s="18"/>
      <c r="E25" s="18">
        <v>15176.791510000003</v>
      </c>
      <c r="F25" s="18">
        <v>115114.10982818711</v>
      </c>
      <c r="G25" s="18"/>
      <c r="H25" s="18"/>
      <c r="I25" s="18"/>
      <c r="J25" s="18"/>
      <c r="K25" s="18"/>
      <c r="L25" s="18"/>
      <c r="M25" s="18">
        <v>13886.418512943997</v>
      </c>
      <c r="N25" s="2"/>
      <c r="O25" s="2"/>
    </row>
    <row r="26" spans="2:15" s="4" customFormat="1" ht="18" customHeight="1" x14ac:dyDescent="0.25">
      <c r="B26" s="13" t="s">
        <v>11</v>
      </c>
      <c r="C26" s="17" t="s">
        <v>46</v>
      </c>
      <c r="D26" s="18">
        <v>42133.382150167425</v>
      </c>
      <c r="E26" s="18">
        <v>15336.654048917051</v>
      </c>
      <c r="F26" s="18">
        <v>43316.229811648693</v>
      </c>
      <c r="G26" s="18"/>
      <c r="H26" s="18">
        <v>54.16628283</v>
      </c>
      <c r="I26" s="18"/>
      <c r="J26" s="18">
        <v>7928.3024110642982</v>
      </c>
      <c r="K26" s="18">
        <v>44165.582834971101</v>
      </c>
      <c r="L26" s="18"/>
      <c r="M26" s="18">
        <v>48288.551221551985</v>
      </c>
      <c r="N26" s="2"/>
      <c r="O26" s="2"/>
    </row>
    <row r="27" spans="2:15" s="4" customFormat="1" ht="18" customHeight="1" x14ac:dyDescent="0.25">
      <c r="B27" s="13" t="s">
        <v>12</v>
      </c>
      <c r="C27" s="17" t="s">
        <v>45</v>
      </c>
      <c r="D27" s="18">
        <v>125965.99735030011</v>
      </c>
      <c r="E27" s="18">
        <v>716.62531999999999</v>
      </c>
      <c r="F27" s="18">
        <v>9835.9596803061668</v>
      </c>
      <c r="G27" s="18"/>
      <c r="H27" s="18">
        <v>314.04579000000001</v>
      </c>
      <c r="I27" s="18">
        <v>441.76292233909999</v>
      </c>
      <c r="J27" s="18">
        <v>9875.3956491302379</v>
      </c>
      <c r="K27" s="18">
        <v>1301.114716352</v>
      </c>
      <c r="L27" s="18">
        <v>78537.943352327769</v>
      </c>
      <c r="M27" s="18">
        <v>18311.985216183002</v>
      </c>
      <c r="N27" s="2"/>
      <c r="O27" s="2"/>
    </row>
    <row r="28" spans="2:15" s="4" customFormat="1" ht="18" customHeight="1" x14ac:dyDescent="0.25">
      <c r="B28" s="13" t="s">
        <v>13</v>
      </c>
      <c r="C28" s="17" t="s">
        <v>28</v>
      </c>
      <c r="D28" s="18">
        <v>283081.2621887959</v>
      </c>
      <c r="E28" s="18">
        <v>-5783.1110183600003</v>
      </c>
      <c r="F28" s="18">
        <v>34214.502869036703</v>
      </c>
      <c r="G28" s="18">
        <v>15621.063647251</v>
      </c>
      <c r="H28" s="18">
        <v>32343.669678998987</v>
      </c>
      <c r="I28" s="18">
        <v>4636.6238299999995</v>
      </c>
      <c r="J28" s="18">
        <v>131684.60554197367</v>
      </c>
      <c r="K28" s="18"/>
      <c r="L28" s="18">
        <v>0</v>
      </c>
      <c r="M28" s="18">
        <v>134860.817469081</v>
      </c>
      <c r="N28" s="2"/>
      <c r="O28" s="2"/>
    </row>
    <row r="29" spans="2:15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172219.7782900038</v>
      </c>
      <c r="J29" s="18"/>
      <c r="K29" s="18"/>
      <c r="L29" s="18"/>
      <c r="M29" s="18"/>
      <c r="N29" s="2"/>
      <c r="O29" s="2"/>
    </row>
    <row r="30" spans="2:15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  <c r="N30" s="2"/>
      <c r="O30" s="2"/>
    </row>
    <row r="31" spans="2:15" s="4" customFormat="1" ht="18" customHeight="1" x14ac:dyDescent="0.25">
      <c r="B31" s="13" t="s">
        <v>16</v>
      </c>
      <c r="C31" s="17" t="s">
        <v>30</v>
      </c>
      <c r="D31" s="18">
        <v>108631.6560218036</v>
      </c>
      <c r="E31" s="18">
        <v>47.756759999999993</v>
      </c>
      <c r="F31" s="18">
        <v>4343.8232377616487</v>
      </c>
      <c r="G31" s="18">
        <v>153.398845018</v>
      </c>
      <c r="H31" s="18">
        <v>551.15343251199999</v>
      </c>
      <c r="I31" s="18">
        <v>2326.3981377371888</v>
      </c>
      <c r="J31" s="18">
        <v>39304.095811233419</v>
      </c>
      <c r="K31" s="18">
        <v>7187.7857196149998</v>
      </c>
      <c r="L31" s="18">
        <v>4720.0891125000026</v>
      </c>
      <c r="M31" s="18">
        <v>6578.8615281360007</v>
      </c>
      <c r="N31" s="2"/>
      <c r="O31" s="2"/>
    </row>
    <row r="32" spans="2:15" ht="6.75" customHeight="1" x14ac:dyDescent="0.25">
      <c r="C32" s="20"/>
    </row>
    <row r="33" spans="3:22" x14ac:dyDescent="0.25">
      <c r="C33" s="2" t="s">
        <v>33</v>
      </c>
    </row>
    <row r="35" spans="3:22" x14ac:dyDescent="0.25">
      <c r="C35" s="23" t="s">
        <v>50</v>
      </c>
    </row>
    <row r="36" spans="3:22" x14ac:dyDescent="0.25">
      <c r="C36" s="24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1"/>
      <c r="T49" s="22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I7:I11"/>
    <mergeCell ref="J7:J11"/>
    <mergeCell ref="H7:H11"/>
  </mergeCells>
  <phoneticPr fontId="2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14"/>
  <dimension ref="B1:V109"/>
  <sheetViews>
    <sheetView showGridLines="0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51</v>
      </c>
    </row>
    <row r="3" spans="2:15" x14ac:dyDescent="0.25">
      <c r="C3" s="4" t="s">
        <v>52</v>
      </c>
    </row>
    <row r="4" spans="2:15" x14ac:dyDescent="0.25">
      <c r="C4" s="4"/>
    </row>
    <row r="5" spans="2:15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  <c r="N5" s="1" t="s">
        <v>24</v>
      </c>
    </row>
    <row r="6" spans="2:15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5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5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5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5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5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5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5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9</v>
      </c>
      <c r="C14" s="17" t="s">
        <v>26</v>
      </c>
      <c r="D14" s="18"/>
      <c r="E14" s="18">
        <v>529.55250999999998</v>
      </c>
      <c r="F14" s="18"/>
      <c r="G14" s="18"/>
      <c r="H14" s="18"/>
      <c r="I14" s="18"/>
      <c r="J14" s="18"/>
      <c r="K14" s="18"/>
      <c r="L14" s="18"/>
      <c r="M14" s="18"/>
      <c r="N14" s="2"/>
      <c r="O14" s="2"/>
    </row>
    <row r="15" spans="2:15" s="4" customFormat="1" ht="18" customHeight="1" x14ac:dyDescent="0.25">
      <c r="B15" s="13" t="s">
        <v>10</v>
      </c>
      <c r="C15" s="17" t="s">
        <v>27</v>
      </c>
      <c r="D15" s="18">
        <v>39923.6882391947</v>
      </c>
      <c r="E15" s="18">
        <v>3482.9672484520001</v>
      </c>
      <c r="F15" s="18">
        <v>18375.85661078952</v>
      </c>
      <c r="G15" s="18">
        <v>14579.470942696</v>
      </c>
      <c r="H15" s="18">
        <v>1718.2890063269999</v>
      </c>
      <c r="I15" s="18">
        <v>11938.212359751671</v>
      </c>
      <c r="J15" s="18">
        <v>8961.4871433697499</v>
      </c>
      <c r="K15" s="18">
        <v>10973.226152560001</v>
      </c>
      <c r="L15" s="18">
        <v>43348.203221718381</v>
      </c>
      <c r="M15" s="18">
        <v>1893.615504439</v>
      </c>
      <c r="N15" s="2"/>
      <c r="O15" s="2"/>
    </row>
    <row r="16" spans="2:15" s="4" customFormat="1" ht="18" customHeight="1" x14ac:dyDescent="0.25">
      <c r="B16" s="13" t="s">
        <v>11</v>
      </c>
      <c r="C16" s="17" t="s">
        <v>46</v>
      </c>
      <c r="D16" s="18">
        <v>10081.637222715191</v>
      </c>
      <c r="E16" s="18">
        <v>23718.516653088998</v>
      </c>
      <c r="F16" s="18">
        <v>15684.995301236853</v>
      </c>
      <c r="G16" s="18">
        <v>2656.3580687800004</v>
      </c>
      <c r="H16" s="18">
        <v>16513.758555139997</v>
      </c>
      <c r="I16" s="18">
        <v>89882.834834120309</v>
      </c>
      <c r="J16" s="18">
        <v>485.5899591101238</v>
      </c>
      <c r="K16" s="18">
        <v>14262.227796019999</v>
      </c>
      <c r="L16" s="18">
        <v>316.33950559669904</v>
      </c>
      <c r="M16" s="18">
        <v>48733.453449367022</v>
      </c>
      <c r="N16" s="2"/>
      <c r="O16" s="2"/>
    </row>
    <row r="17" spans="2:15" s="4" customFormat="1" ht="18" customHeight="1" x14ac:dyDescent="0.25">
      <c r="B17" s="13" t="s">
        <v>12</v>
      </c>
      <c r="C17" s="17" t="s">
        <v>45</v>
      </c>
      <c r="D17" s="18">
        <v>9775.2691881429982</v>
      </c>
      <c r="E17" s="18">
        <v>560.77152000000001</v>
      </c>
      <c r="F17" s="18">
        <v>162081.47989736981</v>
      </c>
      <c r="G17" s="18"/>
      <c r="H17" s="18">
        <v>466.92103000000003</v>
      </c>
      <c r="I17" s="18">
        <v>9011.3650920003311</v>
      </c>
      <c r="J17" s="18">
        <v>6233.7721755728089</v>
      </c>
      <c r="K17" s="18">
        <v>5903.00933142133</v>
      </c>
      <c r="L17" s="18"/>
      <c r="M17" s="18">
        <v>70587.787533671988</v>
      </c>
      <c r="N17" s="2"/>
      <c r="O17" s="2"/>
    </row>
    <row r="18" spans="2:15" s="4" customFormat="1" ht="18" customHeight="1" x14ac:dyDescent="0.25">
      <c r="B18" s="13" t="s">
        <v>13</v>
      </c>
      <c r="C18" s="17" t="s">
        <v>28</v>
      </c>
      <c r="D18" s="18">
        <v>138216.23653609847</v>
      </c>
      <c r="E18" s="18">
        <v>161.71943999999999</v>
      </c>
      <c r="F18" s="18">
        <v>5920.1924699989995</v>
      </c>
      <c r="G18" s="18">
        <v>0</v>
      </c>
      <c r="H18" s="18">
        <v>17336.077010177996</v>
      </c>
      <c r="I18" s="18">
        <v>75349.630315698902</v>
      </c>
      <c r="J18" s="18">
        <v>139117.93185641768</v>
      </c>
      <c r="K18" s="18">
        <v>10881.585378852002</v>
      </c>
      <c r="L18" s="18">
        <v>119376.00867873849</v>
      </c>
      <c r="M18" s="18">
        <v>155408.857467197</v>
      </c>
      <c r="N18" s="2"/>
      <c r="O18" s="2"/>
    </row>
    <row r="19" spans="2:15" s="4" customFormat="1" ht="18" customHeight="1" x14ac:dyDescent="0.25">
      <c r="B19" s="13" t="s">
        <v>14</v>
      </c>
      <c r="C19" s="17" t="s">
        <v>29</v>
      </c>
      <c r="D19" s="18">
        <v>634.15896299999997</v>
      </c>
      <c r="E19" s="18"/>
      <c r="F19" s="18">
        <v>281.84842800000001</v>
      </c>
      <c r="G19" s="18"/>
      <c r="H19" s="18"/>
      <c r="I19" s="18"/>
      <c r="J19" s="18">
        <v>1326.34267</v>
      </c>
      <c r="K19" s="18">
        <v>28.184842799999998</v>
      </c>
      <c r="L19" s="18">
        <v>178963.6361062038</v>
      </c>
      <c r="M19" s="18"/>
      <c r="N19" s="2"/>
      <c r="O19" s="2"/>
    </row>
    <row r="20" spans="2:15" s="4" customFormat="1" ht="18" customHeight="1" x14ac:dyDescent="0.25">
      <c r="B20" s="13" t="s">
        <v>15</v>
      </c>
      <c r="C20" s="17" t="s">
        <v>47</v>
      </c>
      <c r="D20" s="18">
        <v>-532.59013971110096</v>
      </c>
      <c r="E20" s="18">
        <v>0</v>
      </c>
      <c r="F20" s="18">
        <v>818.91832000000966</v>
      </c>
      <c r="G20" s="18"/>
      <c r="H20" s="18">
        <v>-15.521059241</v>
      </c>
      <c r="I20" s="18">
        <v>-394.70821101691195</v>
      </c>
      <c r="J20" s="18">
        <v>512.14563369999996</v>
      </c>
      <c r="K20" s="18"/>
      <c r="L20" s="18">
        <v>0</v>
      </c>
      <c r="M20" s="18">
        <v>-388.24453373099982</v>
      </c>
      <c r="N20" s="2"/>
      <c r="O20" s="2"/>
    </row>
    <row r="21" spans="2:15" s="4" customFormat="1" ht="18" customHeight="1" x14ac:dyDescent="0.25">
      <c r="B21" s="13" t="s">
        <v>16</v>
      </c>
      <c r="C21" s="17" t="s">
        <v>48</v>
      </c>
      <c r="D21" s="18">
        <v>93204.539236095836</v>
      </c>
      <c r="E21" s="18">
        <v>6.9361524365243667</v>
      </c>
      <c r="F21" s="18">
        <v>5505.8720702078244</v>
      </c>
      <c r="G21" s="18">
        <v>151.04844425799999</v>
      </c>
      <c r="H21" s="18">
        <v>2460.4647438280003</v>
      </c>
      <c r="I21" s="18">
        <v>3274.2125797329004</v>
      </c>
      <c r="J21" s="18">
        <v>49536.15724003104</v>
      </c>
      <c r="K21" s="18">
        <v>11487.806720846</v>
      </c>
      <c r="L21" s="18">
        <v>1648.8029364860222</v>
      </c>
      <c r="M21" s="18">
        <v>6945.4469274009998</v>
      </c>
      <c r="N21" s="2"/>
      <c r="O21" s="2"/>
    </row>
    <row r="22" spans="2:15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  <c r="N22" s="2"/>
      <c r="O22" s="2"/>
    </row>
    <row r="23" spans="2:15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  <c r="N23" s="2"/>
      <c r="O23" s="2"/>
    </row>
    <row r="24" spans="2:15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529.55250999999998</v>
      </c>
      <c r="N24" s="2"/>
      <c r="O24" s="2"/>
    </row>
    <row r="25" spans="2:15" s="4" customFormat="1" ht="18" customHeight="1" x14ac:dyDescent="0.25">
      <c r="B25" s="13" t="s">
        <v>10</v>
      </c>
      <c r="C25" s="17" t="s">
        <v>27</v>
      </c>
      <c r="D25" s="18"/>
      <c r="E25" s="18">
        <v>17546.60384</v>
      </c>
      <c r="F25" s="18">
        <v>122195.56653916099</v>
      </c>
      <c r="G25" s="18"/>
      <c r="H25" s="18"/>
      <c r="I25" s="18"/>
      <c r="J25" s="18"/>
      <c r="K25" s="18"/>
      <c r="L25" s="18"/>
      <c r="M25" s="18">
        <v>15452.846050136999</v>
      </c>
      <c r="N25" s="2"/>
      <c r="O25" s="2"/>
    </row>
    <row r="26" spans="2:15" s="4" customFormat="1" ht="18" customHeight="1" x14ac:dyDescent="0.25">
      <c r="B26" s="13" t="s">
        <v>11</v>
      </c>
      <c r="C26" s="17" t="s">
        <v>46</v>
      </c>
      <c r="D26" s="18">
        <v>46720.715720939414</v>
      </c>
      <c r="E26" s="18">
        <v>14380.648530256189</v>
      </c>
      <c r="F26" s="18">
        <v>49325.41204647733</v>
      </c>
      <c r="G26" s="18"/>
      <c r="H26" s="18">
        <v>124.766305537696</v>
      </c>
      <c r="I26" s="18"/>
      <c r="J26" s="18">
        <v>8909.4336293974029</v>
      </c>
      <c r="K26" s="18">
        <v>51222.787253843198</v>
      </c>
      <c r="L26" s="18"/>
      <c r="M26" s="18">
        <v>51651.947858724001</v>
      </c>
      <c r="N26" s="2"/>
      <c r="O26" s="2"/>
    </row>
    <row r="27" spans="2:15" s="4" customFormat="1" ht="18" customHeight="1" x14ac:dyDescent="0.25">
      <c r="B27" s="13" t="s">
        <v>12</v>
      </c>
      <c r="C27" s="17" t="s">
        <v>45</v>
      </c>
      <c r="D27" s="18">
        <v>138051.80410714736</v>
      </c>
      <c r="E27" s="18">
        <v>791.81250999999997</v>
      </c>
      <c r="F27" s="18">
        <v>11591.553572160166</v>
      </c>
      <c r="G27" s="18"/>
      <c r="H27" s="18">
        <v>234.6943940000036</v>
      </c>
      <c r="I27" s="18">
        <v>701.33103233909992</v>
      </c>
      <c r="J27" s="18">
        <v>13361.716969110907</v>
      </c>
      <c r="K27" s="18">
        <v>1454.856303646</v>
      </c>
      <c r="L27" s="18">
        <v>86829.525870027792</v>
      </c>
      <c r="M27" s="18">
        <v>11603.081009748001</v>
      </c>
      <c r="N27" s="2"/>
      <c r="O27" s="2"/>
    </row>
    <row r="28" spans="2:15" s="4" customFormat="1" ht="18" customHeight="1" x14ac:dyDescent="0.25">
      <c r="B28" s="13" t="s">
        <v>13</v>
      </c>
      <c r="C28" s="17" t="s">
        <v>28</v>
      </c>
      <c r="D28" s="18">
        <v>280108.06754334026</v>
      </c>
      <c r="E28" s="18">
        <v>-3760.32895272</v>
      </c>
      <c r="F28" s="18">
        <v>36226.989404114705</v>
      </c>
      <c r="G28" s="18">
        <v>17164.595938329006</v>
      </c>
      <c r="H28" s="18">
        <v>37485.919366871996</v>
      </c>
      <c r="I28" s="18">
        <v>5000.4502200000015</v>
      </c>
      <c r="J28" s="18">
        <v>134929.77394817365</v>
      </c>
      <c r="K28" s="18"/>
      <c r="L28" s="18">
        <v>0</v>
      </c>
      <c r="M28" s="18">
        <v>154612.77168506998</v>
      </c>
      <c r="N28" s="2"/>
      <c r="O28" s="2"/>
    </row>
    <row r="29" spans="2:15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181234.17101000383</v>
      </c>
      <c r="J29" s="18"/>
      <c r="K29" s="18"/>
      <c r="L29" s="18"/>
      <c r="M29" s="18"/>
      <c r="N29" s="2"/>
      <c r="O29" s="2"/>
    </row>
    <row r="30" spans="2:15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  <c r="N30" s="2"/>
      <c r="O30" s="2"/>
    </row>
    <row r="31" spans="2:15" s="4" customFormat="1" ht="18" customHeight="1" x14ac:dyDescent="0.25">
      <c r="B31" s="13" t="s">
        <v>16</v>
      </c>
      <c r="C31" s="17" t="s">
        <v>30</v>
      </c>
      <c r="D31" s="18">
        <v>98480.443089017732</v>
      </c>
      <c r="E31" s="18">
        <v>46.234050000000003</v>
      </c>
      <c r="F31" s="18">
        <v>5905.8344877616491</v>
      </c>
      <c r="G31" s="18">
        <v>222.28151740300001</v>
      </c>
      <c r="H31" s="18">
        <v>718.21386936700003</v>
      </c>
      <c r="I31" s="18">
        <v>2695.1755328551885</v>
      </c>
      <c r="J31" s="18">
        <v>44922.673083155634</v>
      </c>
      <c r="K31" s="18">
        <v>8330.0846537010002</v>
      </c>
      <c r="L31" s="18">
        <v>5312.4295426000035</v>
      </c>
      <c r="M31" s="18">
        <v>7587.9172254620007</v>
      </c>
      <c r="N31" s="2"/>
      <c r="O31" s="2"/>
    </row>
    <row r="32" spans="2:15" ht="6.75" customHeight="1" x14ac:dyDescent="0.25">
      <c r="C32" s="20"/>
    </row>
    <row r="33" spans="3:22" x14ac:dyDescent="0.25">
      <c r="C33" s="2" t="s">
        <v>33</v>
      </c>
    </row>
    <row r="35" spans="3:22" x14ac:dyDescent="0.25">
      <c r="C35" s="23" t="s">
        <v>50</v>
      </c>
    </row>
    <row r="36" spans="3:22" x14ac:dyDescent="0.25">
      <c r="C36" s="24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1"/>
      <c r="T49" s="22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I7:I11"/>
    <mergeCell ref="J7:J11"/>
    <mergeCell ref="H7:H11"/>
  </mergeCells>
  <phoneticPr fontId="2" type="noConversion"/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Hoja15"/>
  <dimension ref="B1:V109"/>
  <sheetViews>
    <sheetView showGridLines="0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6" ht="7.5" customHeight="1" x14ac:dyDescent="0.25"/>
    <row r="2" spans="2:16" ht="18.75" x14ac:dyDescent="0.3">
      <c r="C2" s="3" t="s">
        <v>51</v>
      </c>
    </row>
    <row r="3" spans="2:16" x14ac:dyDescent="0.25">
      <c r="C3" s="4" t="s">
        <v>52</v>
      </c>
    </row>
    <row r="4" spans="2:16" x14ac:dyDescent="0.25">
      <c r="C4" s="4"/>
    </row>
    <row r="5" spans="2:16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  <c r="N5" s="1" t="s">
        <v>24</v>
      </c>
      <c r="O5" s="1" t="s">
        <v>24</v>
      </c>
      <c r="P5" s="1" t="s">
        <v>25</v>
      </c>
    </row>
    <row r="6" spans="2:16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6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6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6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6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6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6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6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6" s="4" customFormat="1" ht="18" customHeight="1" x14ac:dyDescent="0.25">
      <c r="B14" s="13" t="s">
        <v>9</v>
      </c>
      <c r="C14" s="17" t="s">
        <v>26</v>
      </c>
      <c r="D14" s="18"/>
      <c r="E14" s="18">
        <v>564.21807000000001</v>
      </c>
      <c r="F14" s="18"/>
      <c r="G14" s="18"/>
      <c r="H14" s="18"/>
      <c r="I14" s="18"/>
      <c r="J14" s="18"/>
      <c r="K14" s="18"/>
      <c r="L14" s="18"/>
      <c r="M14" s="18"/>
      <c r="N14" s="2"/>
      <c r="O14" s="2"/>
    </row>
    <row r="15" spans="2:16" s="4" customFormat="1" ht="18" customHeight="1" x14ac:dyDescent="0.25">
      <c r="B15" s="13" t="s">
        <v>10</v>
      </c>
      <c r="C15" s="17" t="s">
        <v>27</v>
      </c>
      <c r="D15" s="18">
        <v>39125.840181636595</v>
      </c>
      <c r="E15" s="18">
        <v>4359.6210193059997</v>
      </c>
      <c r="F15" s="18">
        <v>25295.327662083473</v>
      </c>
      <c r="G15" s="18">
        <v>19962.289498472001</v>
      </c>
      <c r="H15" s="18">
        <v>1442.0711960260001</v>
      </c>
      <c r="I15" s="18">
        <v>12938.19917073467</v>
      </c>
      <c r="J15" s="18">
        <v>9483.7528903418497</v>
      </c>
      <c r="K15" s="18">
        <v>11813.522685100001</v>
      </c>
      <c r="L15" s="18">
        <v>46977.036481765899</v>
      </c>
      <c r="M15" s="18">
        <v>2306.1009914399997</v>
      </c>
      <c r="N15" s="2"/>
      <c r="O15" s="2"/>
    </row>
    <row r="16" spans="2:16" s="4" customFormat="1" ht="18" customHeight="1" x14ac:dyDescent="0.25">
      <c r="B16" s="13" t="s">
        <v>11</v>
      </c>
      <c r="C16" s="17" t="s">
        <v>46</v>
      </c>
      <c r="D16" s="18">
        <v>11671.449626663971</v>
      </c>
      <c r="E16" s="18">
        <v>25350.294456151001</v>
      </c>
      <c r="F16" s="18">
        <v>20902.029200049976</v>
      </c>
      <c r="G16" s="18">
        <v>2983.9153024990001</v>
      </c>
      <c r="H16" s="18">
        <v>17231.135882497001</v>
      </c>
      <c r="I16" s="18">
        <v>104449.27039556435</v>
      </c>
      <c r="J16" s="18">
        <v>663.73984161888814</v>
      </c>
      <c r="K16" s="18">
        <v>13154.459572797999</v>
      </c>
      <c r="L16" s="18">
        <v>474.79880620057293</v>
      </c>
      <c r="M16" s="18">
        <v>61254.529616905944</v>
      </c>
      <c r="N16" s="2"/>
      <c r="O16" s="2"/>
    </row>
    <row r="17" spans="2:15" s="4" customFormat="1" ht="18" customHeight="1" x14ac:dyDescent="0.25">
      <c r="B17" s="13" t="s">
        <v>12</v>
      </c>
      <c r="C17" s="17" t="s">
        <v>45</v>
      </c>
      <c r="D17" s="18">
        <v>10137.148829514997</v>
      </c>
      <c r="E17" s="18">
        <v>1887.2471399999997</v>
      </c>
      <c r="F17" s="18">
        <v>177354.55174933717</v>
      </c>
      <c r="G17" s="18"/>
      <c r="H17" s="18">
        <v>815.98740999999995</v>
      </c>
      <c r="I17" s="18">
        <v>10097.594372000331</v>
      </c>
      <c r="J17" s="18">
        <v>6437.4367975156765</v>
      </c>
      <c r="K17" s="18">
        <v>6189.5305943213298</v>
      </c>
      <c r="L17" s="18"/>
      <c r="M17" s="18">
        <v>77892.788899840001</v>
      </c>
      <c r="N17" s="2"/>
      <c r="O17" s="2"/>
    </row>
    <row r="18" spans="2:15" s="4" customFormat="1" ht="18" customHeight="1" x14ac:dyDescent="0.25">
      <c r="B18" s="13" t="s">
        <v>13</v>
      </c>
      <c r="C18" s="17" t="s">
        <v>28</v>
      </c>
      <c r="D18" s="18">
        <v>140212.30406568476</v>
      </c>
      <c r="E18" s="18">
        <v>177.86445000000001</v>
      </c>
      <c r="F18" s="18">
        <v>6912.8766132769997</v>
      </c>
      <c r="G18" s="18">
        <v>0</v>
      </c>
      <c r="H18" s="18">
        <v>21944.483147897998</v>
      </c>
      <c r="I18" s="18">
        <v>90568.016911368904</v>
      </c>
      <c r="J18" s="18">
        <v>139877.27671316703</v>
      </c>
      <c r="K18" s="18">
        <v>15197.636423267</v>
      </c>
      <c r="L18" s="18">
        <v>127202.00763409675</v>
      </c>
      <c r="M18" s="18">
        <v>166547.35566393798</v>
      </c>
      <c r="N18" s="2"/>
      <c r="O18" s="2"/>
    </row>
    <row r="19" spans="2:15" s="4" customFormat="1" ht="18" customHeight="1" x14ac:dyDescent="0.25">
      <c r="B19" s="13" t="s">
        <v>14</v>
      </c>
      <c r="C19" s="17" t="s">
        <v>29</v>
      </c>
      <c r="D19" s="18">
        <v>710.27280900000005</v>
      </c>
      <c r="E19" s="18"/>
      <c r="F19" s="18">
        <v>315.676804</v>
      </c>
      <c r="G19" s="18"/>
      <c r="H19" s="18"/>
      <c r="I19" s="18"/>
      <c r="J19" s="18">
        <v>1583.52098</v>
      </c>
      <c r="K19" s="18">
        <v>31.5676804</v>
      </c>
      <c r="L19" s="18">
        <v>209256.81512660376</v>
      </c>
      <c r="M19" s="18"/>
      <c r="N19" s="2"/>
      <c r="O19" s="2"/>
    </row>
    <row r="20" spans="2:15" s="4" customFormat="1" ht="18" customHeight="1" x14ac:dyDescent="0.25">
      <c r="B20" s="13" t="s">
        <v>15</v>
      </c>
      <c r="C20" s="17" t="s">
        <v>47</v>
      </c>
      <c r="D20" s="18">
        <v>-1405.9406466851001</v>
      </c>
      <c r="E20" s="18">
        <v>92.538190000000398</v>
      </c>
      <c r="F20" s="18">
        <v>793.76689843200938</v>
      </c>
      <c r="G20" s="18"/>
      <c r="H20" s="18">
        <v>-46.086435856999998</v>
      </c>
      <c r="I20" s="18">
        <v>-132.55700906591096</v>
      </c>
      <c r="J20" s="18">
        <v>718.10799980000002</v>
      </c>
      <c r="K20" s="18"/>
      <c r="L20" s="18">
        <v>0</v>
      </c>
      <c r="M20" s="18">
        <v>-19.828996623999249</v>
      </c>
      <c r="N20" s="2"/>
      <c r="O20" s="2"/>
    </row>
    <row r="21" spans="2:15" s="4" customFormat="1" ht="18" customHeight="1" x14ac:dyDescent="0.25">
      <c r="B21" s="13" t="s">
        <v>16</v>
      </c>
      <c r="C21" s="17" t="s">
        <v>48</v>
      </c>
      <c r="D21" s="18">
        <v>116959.55816560271</v>
      </c>
      <c r="E21" s="18">
        <v>10.061426340521365</v>
      </c>
      <c r="F21" s="18">
        <v>4065.4361578056914</v>
      </c>
      <c r="G21" s="18">
        <v>71.761882689000004</v>
      </c>
      <c r="H21" s="18">
        <v>2949.5206530749997</v>
      </c>
      <c r="I21" s="18">
        <v>4123.6965563219001</v>
      </c>
      <c r="J21" s="18">
        <v>57299.155770149948</v>
      </c>
      <c r="K21" s="18">
        <v>13428.684034718999</v>
      </c>
      <c r="L21" s="18">
        <v>2180.1500637349691</v>
      </c>
      <c r="M21" s="18">
        <v>6276.3702362700005</v>
      </c>
      <c r="N21" s="2"/>
      <c r="O21" s="2"/>
    </row>
    <row r="22" spans="2:15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  <c r="N22" s="2"/>
      <c r="O22" s="2"/>
    </row>
    <row r="23" spans="2:15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  <c r="N23" s="2"/>
      <c r="O23" s="2"/>
    </row>
    <row r="24" spans="2:15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564.21807000000001</v>
      </c>
      <c r="N24" s="2"/>
      <c r="O24" s="2"/>
    </row>
    <row r="25" spans="2:15" s="4" customFormat="1" ht="18" customHeight="1" x14ac:dyDescent="0.25">
      <c r="B25" s="13" t="s">
        <v>10</v>
      </c>
      <c r="C25" s="17" t="s">
        <v>27</v>
      </c>
      <c r="D25" s="18"/>
      <c r="E25" s="18">
        <v>19283.43201</v>
      </c>
      <c r="F25" s="18">
        <v>136038.48177743645</v>
      </c>
      <c r="G25" s="18"/>
      <c r="H25" s="18"/>
      <c r="I25" s="18"/>
      <c r="J25" s="18"/>
      <c r="K25" s="18"/>
      <c r="L25" s="18"/>
      <c r="M25" s="18">
        <v>18381.847989470003</v>
      </c>
      <c r="N25" s="2"/>
      <c r="O25" s="2"/>
    </row>
    <row r="26" spans="2:15" s="4" customFormat="1" ht="18" customHeight="1" x14ac:dyDescent="0.25">
      <c r="B26" s="13" t="s">
        <v>11</v>
      </c>
      <c r="C26" s="17" t="s">
        <v>46</v>
      </c>
      <c r="D26" s="18">
        <v>56113.139867670136</v>
      </c>
      <c r="E26" s="18">
        <v>14150.083122182759</v>
      </c>
      <c r="F26" s="18">
        <v>59347.676508997298</v>
      </c>
      <c r="G26" s="18"/>
      <c r="H26" s="18">
        <v>195.584217989499</v>
      </c>
      <c r="I26" s="18"/>
      <c r="J26" s="18">
        <v>9674.9650627507399</v>
      </c>
      <c r="K26" s="18">
        <v>63657.791657464302</v>
      </c>
      <c r="L26" s="18"/>
      <c r="M26" s="18">
        <v>54996.382263894004</v>
      </c>
      <c r="N26" s="2"/>
      <c r="O26" s="2"/>
    </row>
    <row r="27" spans="2:15" s="4" customFormat="1" ht="18" customHeight="1" x14ac:dyDescent="0.25">
      <c r="B27" s="13" t="s">
        <v>12</v>
      </c>
      <c r="C27" s="17" t="s">
        <v>45</v>
      </c>
      <c r="D27" s="18">
        <v>151290.7956646072</v>
      </c>
      <c r="E27" s="18">
        <v>849.92894000000001</v>
      </c>
      <c r="F27" s="18">
        <v>14376.429156739698</v>
      </c>
      <c r="G27" s="18"/>
      <c r="H27" s="18">
        <v>276.4794480000009</v>
      </c>
      <c r="I27" s="18">
        <v>1045.4157123391001</v>
      </c>
      <c r="J27" s="18">
        <v>15605.610244580574</v>
      </c>
      <c r="K27" s="18">
        <v>1602.9183055589999</v>
      </c>
      <c r="L27" s="18">
        <v>94094.244877704885</v>
      </c>
      <c r="M27" s="18">
        <v>11670.463442999</v>
      </c>
      <c r="N27" s="2"/>
      <c r="O27" s="2"/>
    </row>
    <row r="28" spans="2:15" s="4" customFormat="1" ht="18" customHeight="1" x14ac:dyDescent="0.25">
      <c r="B28" s="13" t="s">
        <v>13</v>
      </c>
      <c r="C28" s="17" t="s">
        <v>28</v>
      </c>
      <c r="D28" s="18">
        <v>283788.76687474886</v>
      </c>
      <c r="E28" s="18">
        <v>-1562.7599964200001</v>
      </c>
      <c r="F28" s="18">
        <v>30799.750896961705</v>
      </c>
      <c r="G28" s="18">
        <v>22854.102766819989</v>
      </c>
      <c r="H28" s="18">
        <v>43040.799083883016</v>
      </c>
      <c r="I28" s="18">
        <v>5606.6639300000006</v>
      </c>
      <c r="J28" s="18">
        <v>136865.60457907367</v>
      </c>
      <c r="K28" s="18"/>
      <c r="L28" s="18">
        <v>0</v>
      </c>
      <c r="M28" s="18">
        <v>187246.89348762995</v>
      </c>
      <c r="N28" s="2"/>
      <c r="O28" s="2"/>
    </row>
    <row r="29" spans="2:15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211897.85340000378</v>
      </c>
      <c r="J29" s="18"/>
      <c r="K29" s="18"/>
      <c r="L29" s="18"/>
      <c r="M29" s="18"/>
      <c r="N29" s="2"/>
      <c r="O29" s="2"/>
    </row>
    <row r="30" spans="2:15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  <c r="N30" s="2"/>
      <c r="O30" s="2"/>
    </row>
    <row r="31" spans="2:15" s="4" customFormat="1" ht="18" customHeight="1" x14ac:dyDescent="0.25">
      <c r="B31" s="13" t="s">
        <v>16</v>
      </c>
      <c r="C31" s="17" t="s">
        <v>30</v>
      </c>
      <c r="D31" s="18">
        <v>118961.19548790882</v>
      </c>
      <c r="E31" s="18">
        <v>37.947236825399997</v>
      </c>
      <c r="F31" s="18">
        <v>8357.3974712876498</v>
      </c>
      <c r="G31" s="18">
        <v>163.86391683900001</v>
      </c>
      <c r="H31" s="18">
        <v>641.55587976799995</v>
      </c>
      <c r="I31" s="18">
        <v>3718.7586694441879</v>
      </c>
      <c r="J31" s="18">
        <v>50117.829021207741</v>
      </c>
      <c r="K31" s="18">
        <v>10543.474464596999</v>
      </c>
      <c r="L31" s="18">
        <v>5952.6166598000027</v>
      </c>
      <c r="M31" s="18">
        <v>8869.7561390310002</v>
      </c>
      <c r="N31" s="2"/>
      <c r="O31" s="2"/>
    </row>
    <row r="32" spans="2:15" ht="6.75" customHeight="1" x14ac:dyDescent="0.25">
      <c r="C32" s="20"/>
    </row>
    <row r="33" spans="3:22" x14ac:dyDescent="0.25">
      <c r="C33" s="2" t="s">
        <v>33</v>
      </c>
    </row>
    <row r="35" spans="3:22" x14ac:dyDescent="0.25">
      <c r="C35" s="23" t="s">
        <v>50</v>
      </c>
    </row>
    <row r="36" spans="3:22" x14ac:dyDescent="0.25">
      <c r="C36" s="24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1"/>
      <c r="T49" s="22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I7:I11"/>
    <mergeCell ref="J7:J11"/>
    <mergeCell ref="H7:H11"/>
  </mergeCells>
  <phoneticPr fontId="2" type="noConversion"/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Hoja16"/>
  <dimension ref="B1:V109"/>
  <sheetViews>
    <sheetView showGridLines="0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6" ht="7.5" customHeight="1" x14ac:dyDescent="0.25"/>
    <row r="2" spans="2:16" ht="18.75" x14ac:dyDescent="0.3">
      <c r="C2" s="3" t="s">
        <v>51</v>
      </c>
    </row>
    <row r="3" spans="2:16" x14ac:dyDescent="0.25">
      <c r="C3" s="4" t="s">
        <v>52</v>
      </c>
    </row>
    <row r="4" spans="2:16" x14ac:dyDescent="0.25">
      <c r="C4" s="4"/>
    </row>
    <row r="5" spans="2:16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  <c r="N5" s="1" t="s">
        <v>24</v>
      </c>
      <c r="O5" s="1"/>
      <c r="P5" s="1"/>
    </row>
    <row r="6" spans="2:16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6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6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6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6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6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6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6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6" s="4" customFormat="1" ht="18" customHeight="1" x14ac:dyDescent="0.25">
      <c r="B14" s="13" t="s">
        <v>9</v>
      </c>
      <c r="C14" s="17" t="s">
        <v>26</v>
      </c>
      <c r="D14" s="18"/>
      <c r="E14" s="18">
        <v>502.62531000000001</v>
      </c>
      <c r="F14" s="18"/>
      <c r="G14" s="18"/>
      <c r="H14" s="18"/>
      <c r="I14" s="18"/>
      <c r="J14" s="18"/>
      <c r="K14" s="18"/>
      <c r="L14" s="18"/>
      <c r="M14" s="18"/>
      <c r="N14" s="2"/>
      <c r="O14" s="2"/>
    </row>
    <row r="15" spans="2:16" s="4" customFormat="1" ht="18" customHeight="1" x14ac:dyDescent="0.25">
      <c r="B15" s="13" t="s">
        <v>10</v>
      </c>
      <c r="C15" s="17" t="s">
        <v>27</v>
      </c>
      <c r="D15" s="18">
        <v>42970.314137614601</v>
      </c>
      <c r="E15" s="18">
        <v>2022.990083726</v>
      </c>
      <c r="F15" s="18">
        <v>41556.815185394378</v>
      </c>
      <c r="G15" s="18">
        <v>16695.545825656001</v>
      </c>
      <c r="H15" s="18">
        <v>1579.601754106</v>
      </c>
      <c r="I15" s="18">
        <v>8709.7851647716707</v>
      </c>
      <c r="J15" s="18">
        <v>8720.3455927180494</v>
      </c>
      <c r="K15" s="18">
        <v>11159.501027842001</v>
      </c>
      <c r="L15" s="18">
        <v>69089.426476958164</v>
      </c>
      <c r="M15" s="18">
        <v>1864.9270251520002</v>
      </c>
      <c r="N15" s="2"/>
      <c r="O15" s="2"/>
    </row>
    <row r="16" spans="2:16" s="4" customFormat="1" ht="18" customHeight="1" x14ac:dyDescent="0.25">
      <c r="B16" s="13" t="s">
        <v>11</v>
      </c>
      <c r="C16" s="17" t="s">
        <v>46</v>
      </c>
      <c r="D16" s="18">
        <v>14740.665137559514</v>
      </c>
      <c r="E16" s="18">
        <v>34111.176742702002</v>
      </c>
      <c r="F16" s="18">
        <v>29263.745748160753</v>
      </c>
      <c r="G16" s="18">
        <v>9938.0518557529995</v>
      </c>
      <c r="H16" s="18">
        <v>15946.941792349004</v>
      </c>
      <c r="I16" s="18">
        <v>100990.74262451127</v>
      </c>
      <c r="J16" s="18">
        <v>732.0810922071496</v>
      </c>
      <c r="K16" s="18">
        <v>11604.631798013001</v>
      </c>
      <c r="L16" s="18">
        <v>700.37245385029235</v>
      </c>
      <c r="M16" s="18">
        <v>67430.450031888045</v>
      </c>
      <c r="N16" s="2"/>
      <c r="O16" s="2"/>
    </row>
    <row r="17" spans="2:15" s="4" customFormat="1" ht="18" customHeight="1" x14ac:dyDescent="0.25">
      <c r="B17" s="13" t="s">
        <v>12</v>
      </c>
      <c r="C17" s="17" t="s">
        <v>45</v>
      </c>
      <c r="D17" s="18">
        <v>11309.166277337998</v>
      </c>
      <c r="E17" s="18">
        <v>22434.385159999998</v>
      </c>
      <c r="F17" s="18">
        <v>182925.0018074486</v>
      </c>
      <c r="G17" s="18"/>
      <c r="H17" s="18">
        <v>1089.16615</v>
      </c>
      <c r="I17" s="18">
        <v>10223.82238200033</v>
      </c>
      <c r="J17" s="18">
        <v>6213.4221710362744</v>
      </c>
      <c r="K17" s="18">
        <v>7364.9852743213314</v>
      </c>
      <c r="L17" s="18"/>
      <c r="M17" s="18">
        <v>72994.102474019979</v>
      </c>
      <c r="N17" s="2"/>
      <c r="O17" s="2"/>
    </row>
    <row r="18" spans="2:15" s="4" customFormat="1" ht="18" customHeight="1" x14ac:dyDescent="0.25">
      <c r="B18" s="13" t="s">
        <v>13</v>
      </c>
      <c r="C18" s="17" t="s">
        <v>28</v>
      </c>
      <c r="D18" s="18">
        <v>142377.51299862145</v>
      </c>
      <c r="E18" s="18">
        <v>182.54096000000001</v>
      </c>
      <c r="F18" s="18">
        <v>6489.9007096399991</v>
      </c>
      <c r="G18" s="18">
        <v>0</v>
      </c>
      <c r="H18" s="18">
        <v>24880.188001048995</v>
      </c>
      <c r="I18" s="18">
        <v>89031.023408855908</v>
      </c>
      <c r="J18" s="18">
        <v>132350.28271899658</v>
      </c>
      <c r="K18" s="18">
        <v>16062.957142241004</v>
      </c>
      <c r="L18" s="18">
        <v>125794.33358788287</v>
      </c>
      <c r="M18" s="18">
        <v>158655.16744949599</v>
      </c>
      <c r="N18" s="2"/>
      <c r="O18" s="2"/>
    </row>
    <row r="19" spans="2:15" s="4" customFormat="1" ht="18" customHeight="1" x14ac:dyDescent="0.25">
      <c r="B19" s="13" t="s">
        <v>14</v>
      </c>
      <c r="C19" s="17" t="s">
        <v>29</v>
      </c>
      <c r="D19" s="18">
        <v>682.89728849999995</v>
      </c>
      <c r="E19" s="18"/>
      <c r="F19" s="18">
        <v>303.509906</v>
      </c>
      <c r="G19" s="18"/>
      <c r="H19" s="18"/>
      <c r="I19" s="18"/>
      <c r="J19" s="18">
        <v>1579.1724300000001</v>
      </c>
      <c r="K19" s="18">
        <v>30.350990599999999</v>
      </c>
      <c r="L19" s="18">
        <v>201287.4002249038</v>
      </c>
      <c r="M19" s="18"/>
      <c r="N19" s="2"/>
      <c r="O19" s="2"/>
    </row>
    <row r="20" spans="2:15" s="4" customFormat="1" ht="18" customHeight="1" x14ac:dyDescent="0.25">
      <c r="B20" s="13" t="s">
        <v>15</v>
      </c>
      <c r="C20" s="17" t="s">
        <v>47</v>
      </c>
      <c r="D20" s="18">
        <v>-523.05530989910108</v>
      </c>
      <c r="E20" s="18">
        <v>0</v>
      </c>
      <c r="F20" s="18">
        <v>-823.09564708299058</v>
      </c>
      <c r="G20" s="18"/>
      <c r="H20" s="18">
        <v>88.744076461000006</v>
      </c>
      <c r="I20" s="18">
        <v>1590.921640494088</v>
      </c>
      <c r="J20" s="18">
        <v>704.17437829999994</v>
      </c>
      <c r="K20" s="18"/>
      <c r="L20" s="18">
        <v>0</v>
      </c>
      <c r="M20" s="18">
        <v>-1037.6891282730001</v>
      </c>
      <c r="N20" s="2"/>
      <c r="O20" s="2"/>
    </row>
    <row r="21" spans="2:15" s="4" customFormat="1" ht="18" customHeight="1" x14ac:dyDescent="0.25">
      <c r="B21" s="13" t="s">
        <v>16</v>
      </c>
      <c r="C21" s="17" t="s">
        <v>48</v>
      </c>
      <c r="D21" s="18">
        <v>116648.1452634726</v>
      </c>
      <c r="E21" s="18">
        <v>40.373283369525353</v>
      </c>
      <c r="F21" s="18">
        <v>1766.7022028038916</v>
      </c>
      <c r="G21" s="18">
        <v>83.293822616</v>
      </c>
      <c r="H21" s="18">
        <v>3163.7460791620001</v>
      </c>
      <c r="I21" s="18">
        <v>4038.6711876579006</v>
      </c>
      <c r="J21" s="18">
        <v>53714.542365371315</v>
      </c>
      <c r="K21" s="18">
        <v>16368.363598039999</v>
      </c>
      <c r="L21" s="18">
        <v>2623.2229610607737</v>
      </c>
      <c r="M21" s="18">
        <v>5993.7080066779999</v>
      </c>
      <c r="N21" s="2"/>
      <c r="O21" s="2"/>
    </row>
    <row r="22" spans="2:15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  <c r="N22" s="2"/>
      <c r="O22" s="2"/>
    </row>
    <row r="23" spans="2:15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  <c r="N23" s="2"/>
      <c r="O23" s="2"/>
    </row>
    <row r="24" spans="2:15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502.62531000000001</v>
      </c>
      <c r="N24" s="2"/>
      <c r="O24" s="2"/>
    </row>
    <row r="25" spans="2:15" s="4" customFormat="1" ht="18" customHeight="1" x14ac:dyDescent="0.25">
      <c r="B25" s="13" t="s">
        <v>10</v>
      </c>
      <c r="C25" s="17" t="s">
        <v>27</v>
      </c>
      <c r="D25" s="18"/>
      <c r="E25" s="18">
        <v>39133.318490000005</v>
      </c>
      <c r="F25" s="18">
        <v>145632.90612905184</v>
      </c>
      <c r="G25" s="18"/>
      <c r="H25" s="18"/>
      <c r="I25" s="18"/>
      <c r="J25" s="18"/>
      <c r="K25" s="18"/>
      <c r="L25" s="18"/>
      <c r="M25" s="18">
        <v>19603.027654887002</v>
      </c>
      <c r="N25" s="2"/>
      <c r="O25" s="2"/>
    </row>
    <row r="26" spans="2:15" s="4" customFormat="1" ht="18" customHeight="1" x14ac:dyDescent="0.25">
      <c r="B26" s="13" t="s">
        <v>11</v>
      </c>
      <c r="C26" s="17" t="s">
        <v>46</v>
      </c>
      <c r="D26" s="18">
        <v>63207.713945249794</v>
      </c>
      <c r="E26" s="18">
        <v>21122.02426981532</v>
      </c>
      <c r="F26" s="18">
        <v>61366.427579428419</v>
      </c>
      <c r="G26" s="18"/>
      <c r="H26" s="18">
        <v>203.73852950220001</v>
      </c>
      <c r="I26" s="18"/>
      <c r="J26" s="18">
        <v>10698.494000177639</v>
      </c>
      <c r="K26" s="18">
        <v>75655.923187657798</v>
      </c>
      <c r="L26" s="18"/>
      <c r="M26" s="18">
        <v>53204.537765163004</v>
      </c>
      <c r="N26" s="2"/>
      <c r="O26" s="2"/>
    </row>
    <row r="27" spans="2:15" s="4" customFormat="1" ht="18" customHeight="1" x14ac:dyDescent="0.25">
      <c r="B27" s="13" t="s">
        <v>12</v>
      </c>
      <c r="C27" s="17" t="s">
        <v>45</v>
      </c>
      <c r="D27" s="18">
        <v>157343.09755881387</v>
      </c>
      <c r="E27" s="18">
        <v>857.80655999999999</v>
      </c>
      <c r="F27" s="18">
        <v>29314.940225193768</v>
      </c>
      <c r="G27" s="18"/>
      <c r="H27" s="18">
        <v>204.95517699999982</v>
      </c>
      <c r="I27" s="18">
        <v>753.89452233910004</v>
      </c>
      <c r="J27" s="18">
        <v>14258.877403625504</v>
      </c>
      <c r="K27" s="18">
        <v>1819.4175186040002</v>
      </c>
      <c r="L27" s="18">
        <v>97146.625015759331</v>
      </c>
      <c r="M27" s="18">
        <v>12854.437714828999</v>
      </c>
      <c r="N27" s="2"/>
      <c r="O27" s="2"/>
    </row>
    <row r="28" spans="2:15" s="4" customFormat="1" ht="18" customHeight="1" x14ac:dyDescent="0.25">
      <c r="B28" s="13" t="s">
        <v>13</v>
      </c>
      <c r="C28" s="17" t="s">
        <v>28</v>
      </c>
      <c r="D28" s="18">
        <v>273780.91324565816</v>
      </c>
      <c r="E28" s="18">
        <v>-1738.52056292</v>
      </c>
      <c r="F28" s="18">
        <v>27324.370987821705</v>
      </c>
      <c r="G28" s="18">
        <v>26526.695100149002</v>
      </c>
      <c r="H28" s="18">
        <v>45449.519839651002</v>
      </c>
      <c r="I28" s="18">
        <v>6010.0434800000021</v>
      </c>
      <c r="J28" s="18">
        <v>131303.31874087371</v>
      </c>
      <c r="K28" s="18"/>
      <c r="L28" s="18">
        <v>0</v>
      </c>
      <c r="M28" s="18">
        <v>187167.566145549</v>
      </c>
      <c r="N28" s="2"/>
      <c r="O28" s="2"/>
    </row>
    <row r="29" spans="2:15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203883.33084000379</v>
      </c>
      <c r="J29" s="18"/>
      <c r="K29" s="18"/>
      <c r="L29" s="18"/>
      <c r="M29" s="18"/>
      <c r="N29" s="2"/>
      <c r="O29" s="2"/>
    </row>
    <row r="30" spans="2:15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  <c r="N30" s="2"/>
      <c r="O30" s="2"/>
    </row>
    <row r="31" spans="2:15" s="4" customFormat="1" ht="18" customHeight="1" x14ac:dyDescent="0.25">
      <c r="B31" s="13" t="s">
        <v>16</v>
      </c>
      <c r="C31" s="17" t="s">
        <v>30</v>
      </c>
      <c r="D31" s="18">
        <v>114704.66670958442</v>
      </c>
      <c r="E31" s="18">
        <v>34.622526825400001</v>
      </c>
      <c r="F31" s="18">
        <v>8694.2024954946501</v>
      </c>
      <c r="G31" s="18">
        <v>190.19640386899999</v>
      </c>
      <c r="H31" s="18">
        <v>774.42757348300006</v>
      </c>
      <c r="I31" s="18">
        <v>4026.7898407801886</v>
      </c>
      <c r="J31" s="18">
        <v>49115.473234505269</v>
      </c>
      <c r="K31" s="18">
        <v>11541.057443549998</v>
      </c>
      <c r="L31" s="18">
        <v>4914.5059106000026</v>
      </c>
      <c r="M31" s="18">
        <v>10444.82663154</v>
      </c>
      <c r="N31" s="2"/>
      <c r="O31" s="2"/>
    </row>
    <row r="32" spans="2:15" ht="6.75" customHeight="1" x14ac:dyDescent="0.25">
      <c r="C32" s="20"/>
    </row>
    <row r="33" spans="3:22" x14ac:dyDescent="0.25">
      <c r="C33" s="2" t="s">
        <v>33</v>
      </c>
    </row>
    <row r="35" spans="3:22" x14ac:dyDescent="0.25">
      <c r="C35" s="23" t="s">
        <v>50</v>
      </c>
    </row>
    <row r="36" spans="3:22" x14ac:dyDescent="0.25">
      <c r="C36" s="24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1"/>
      <c r="T49" s="22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I7:I11"/>
    <mergeCell ref="J7:J11"/>
    <mergeCell ref="H7:H11"/>
  </mergeCells>
  <phoneticPr fontId="2" type="noConversion"/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Hoja20"/>
  <dimension ref="B1:V109"/>
  <sheetViews>
    <sheetView showGridLines="0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6" ht="7.5" customHeight="1" x14ac:dyDescent="0.25"/>
    <row r="2" spans="2:16" ht="18.75" x14ac:dyDescent="0.3">
      <c r="C2" s="3" t="s">
        <v>51</v>
      </c>
    </row>
    <row r="3" spans="2:16" x14ac:dyDescent="0.25">
      <c r="C3" s="4" t="s">
        <v>52</v>
      </c>
    </row>
    <row r="4" spans="2:16" x14ac:dyDescent="0.25">
      <c r="C4" s="4"/>
    </row>
    <row r="5" spans="2:16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  <c r="N5" s="1" t="s">
        <v>24</v>
      </c>
      <c r="O5" s="1"/>
      <c r="P5" s="1"/>
    </row>
    <row r="6" spans="2:16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6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6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6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6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6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6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6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6" s="4" customFormat="1" ht="18" customHeight="1" x14ac:dyDescent="0.25">
      <c r="B14" s="13" t="s">
        <v>9</v>
      </c>
      <c r="C14" s="17" t="s">
        <v>26</v>
      </c>
      <c r="D14" s="18"/>
      <c r="E14" s="18">
        <v>2990.1068100000002</v>
      </c>
      <c r="F14" s="18"/>
      <c r="G14" s="18"/>
      <c r="H14" s="18"/>
      <c r="I14" s="18"/>
      <c r="J14" s="18"/>
      <c r="K14" s="18"/>
      <c r="L14" s="18"/>
      <c r="M14" s="18"/>
      <c r="N14" s="2"/>
      <c r="O14" s="2"/>
    </row>
    <row r="15" spans="2:16" s="4" customFormat="1" ht="18" customHeight="1" x14ac:dyDescent="0.25">
      <c r="B15" s="13" t="s">
        <v>10</v>
      </c>
      <c r="C15" s="17" t="s">
        <v>27</v>
      </c>
      <c r="D15" s="18">
        <v>51426.383393707896</v>
      </c>
      <c r="E15" s="18">
        <v>4282.8547891530006</v>
      </c>
      <c r="F15" s="18">
        <v>32991.308442330381</v>
      </c>
      <c r="G15" s="18">
        <v>9745.1478553839988</v>
      </c>
      <c r="H15" s="18">
        <v>1365.5118688900002</v>
      </c>
      <c r="I15" s="18">
        <v>7127.4977221436675</v>
      </c>
      <c r="J15" s="18">
        <v>8951.1910512478989</v>
      </c>
      <c r="K15" s="18">
        <v>10275.410650351001</v>
      </c>
      <c r="L15" s="18">
        <v>84909.221993965693</v>
      </c>
      <c r="M15" s="18">
        <v>2307.811128029</v>
      </c>
      <c r="N15" s="2"/>
      <c r="O15" s="2"/>
    </row>
    <row r="16" spans="2:16" s="4" customFormat="1" ht="18" customHeight="1" x14ac:dyDescent="0.25">
      <c r="B16" s="13" t="s">
        <v>11</v>
      </c>
      <c r="C16" s="17" t="s">
        <v>46</v>
      </c>
      <c r="D16" s="18">
        <v>11852.045597992948</v>
      </c>
      <c r="E16" s="18">
        <v>41960.906625324998</v>
      </c>
      <c r="F16" s="18">
        <v>49883.105014760666</v>
      </c>
      <c r="G16" s="18">
        <v>15723.953538474998</v>
      </c>
      <c r="H16" s="18">
        <v>12398.514046331004</v>
      </c>
      <c r="I16" s="18">
        <v>86450.313128485664</v>
      </c>
      <c r="J16" s="18">
        <v>784.04770253647189</v>
      </c>
      <c r="K16" s="18">
        <v>10020.375043430002</v>
      </c>
      <c r="L16" s="18">
        <v>1112.9403782014176</v>
      </c>
      <c r="M16" s="18">
        <v>98261.852797936022</v>
      </c>
      <c r="N16" s="2"/>
      <c r="O16" s="2"/>
    </row>
    <row r="17" spans="2:15" s="4" customFormat="1" ht="18" customHeight="1" x14ac:dyDescent="0.25">
      <c r="B17" s="13" t="s">
        <v>12</v>
      </c>
      <c r="C17" s="17" t="s">
        <v>45</v>
      </c>
      <c r="D17" s="18">
        <v>15522.846601105999</v>
      </c>
      <c r="E17" s="18">
        <v>29317.337139999996</v>
      </c>
      <c r="F17" s="18">
        <v>201366.76991964958</v>
      </c>
      <c r="G17" s="18"/>
      <c r="H17" s="18">
        <v>1330.8961200000001</v>
      </c>
      <c r="I17" s="18">
        <v>11060.778322000331</v>
      </c>
      <c r="J17" s="18">
        <v>6384.6846408633874</v>
      </c>
      <c r="K17" s="18">
        <v>8933.6560743213286</v>
      </c>
      <c r="L17" s="18"/>
      <c r="M17" s="18">
        <v>88755.564118282986</v>
      </c>
      <c r="N17" s="2"/>
      <c r="O17" s="2"/>
    </row>
    <row r="18" spans="2:15" s="4" customFormat="1" ht="18" customHeight="1" x14ac:dyDescent="0.25">
      <c r="B18" s="13" t="s">
        <v>13</v>
      </c>
      <c r="C18" s="17" t="s">
        <v>28</v>
      </c>
      <c r="D18" s="18">
        <v>153272.68606865258</v>
      </c>
      <c r="E18" s="18">
        <v>215.39565999999999</v>
      </c>
      <c r="F18" s="18">
        <v>6255.7447044660021</v>
      </c>
      <c r="G18" s="18">
        <v>0</v>
      </c>
      <c r="H18" s="18">
        <v>34303.782184298005</v>
      </c>
      <c r="I18" s="18">
        <v>98843.124286536666</v>
      </c>
      <c r="J18" s="18">
        <v>140471.33807437224</v>
      </c>
      <c r="K18" s="18">
        <v>22788.875121254994</v>
      </c>
      <c r="L18" s="18">
        <v>141036.71437742884</v>
      </c>
      <c r="M18" s="18">
        <v>187147.45403727196</v>
      </c>
      <c r="N18" s="2"/>
      <c r="O18" s="2"/>
    </row>
    <row r="19" spans="2:15" s="4" customFormat="1" ht="18" customHeight="1" x14ac:dyDescent="0.25">
      <c r="B19" s="13" t="s">
        <v>14</v>
      </c>
      <c r="C19" s="17" t="s">
        <v>29</v>
      </c>
      <c r="D19" s="18">
        <v>790.21272599999998</v>
      </c>
      <c r="E19" s="18"/>
      <c r="F19" s="18">
        <v>351.20565599999998</v>
      </c>
      <c r="G19" s="18"/>
      <c r="H19" s="18"/>
      <c r="I19" s="18"/>
      <c r="J19" s="18">
        <v>1433.85175</v>
      </c>
      <c r="K19" s="18">
        <v>35.120565599999999</v>
      </c>
      <c r="L19" s="18">
        <v>196157.79263940381</v>
      </c>
      <c r="M19" s="18"/>
      <c r="N19" s="2"/>
      <c r="O19" s="2"/>
    </row>
    <row r="20" spans="2:15" s="4" customFormat="1" ht="18" customHeight="1" x14ac:dyDescent="0.25">
      <c r="B20" s="13" t="s">
        <v>15</v>
      </c>
      <c r="C20" s="17" t="s">
        <v>47</v>
      </c>
      <c r="D20" s="18">
        <v>-6.8883642370608076</v>
      </c>
      <c r="E20" s="18">
        <v>0</v>
      </c>
      <c r="F20" s="18">
        <v>-420.5212778469803</v>
      </c>
      <c r="G20" s="18"/>
      <c r="H20" s="18">
        <v>66.803962776999995</v>
      </c>
      <c r="I20" s="18">
        <v>-1184.5006595659529</v>
      </c>
      <c r="J20" s="18">
        <v>812.02401229999998</v>
      </c>
      <c r="K20" s="18"/>
      <c r="L20" s="18">
        <v>0</v>
      </c>
      <c r="M20" s="18">
        <v>733.0823365729982</v>
      </c>
      <c r="N20" s="2"/>
      <c r="O20" s="2"/>
    </row>
    <row r="21" spans="2:15" s="4" customFormat="1" ht="18" customHeight="1" x14ac:dyDescent="0.25">
      <c r="B21" s="13" t="s">
        <v>16</v>
      </c>
      <c r="C21" s="17" t="s">
        <v>48</v>
      </c>
      <c r="D21" s="18">
        <v>138243.74477867238</v>
      </c>
      <c r="E21" s="18">
        <v>49.690129319420379</v>
      </c>
      <c r="F21" s="18">
        <v>3393.0870659709931</v>
      </c>
      <c r="G21" s="18">
        <v>79.651980894999994</v>
      </c>
      <c r="H21" s="18">
        <v>5762.3960669039998</v>
      </c>
      <c r="I21" s="18">
        <v>4323.6966513478992</v>
      </c>
      <c r="J21" s="18">
        <v>58788.799266889291</v>
      </c>
      <c r="K21" s="18">
        <v>19891.69998238</v>
      </c>
      <c r="L21" s="18">
        <v>2900.3647917672697</v>
      </c>
      <c r="M21" s="18">
        <v>10827.814432744</v>
      </c>
      <c r="N21" s="2"/>
      <c r="O21" s="2"/>
    </row>
    <row r="22" spans="2:15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  <c r="N22" s="2"/>
      <c r="O22" s="2"/>
    </row>
    <row r="23" spans="2:15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  <c r="N23" s="2"/>
      <c r="O23" s="2"/>
    </row>
    <row r="24" spans="2:15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2990.1068100000002</v>
      </c>
      <c r="N24" s="2"/>
      <c r="O24" s="2"/>
    </row>
    <row r="25" spans="2:15" s="4" customFormat="1" ht="18" customHeight="1" x14ac:dyDescent="0.25">
      <c r="B25" s="13" t="s">
        <v>10</v>
      </c>
      <c r="C25" s="17" t="s">
        <v>27</v>
      </c>
      <c r="D25" s="18"/>
      <c r="E25" s="18">
        <v>29718.307539999991</v>
      </c>
      <c r="F25" s="18">
        <v>157272.39144759154</v>
      </c>
      <c r="G25" s="18"/>
      <c r="H25" s="18"/>
      <c r="I25" s="18"/>
      <c r="J25" s="18"/>
      <c r="K25" s="18"/>
      <c r="L25" s="18"/>
      <c r="M25" s="18">
        <v>26391.639907611003</v>
      </c>
      <c r="N25" s="2"/>
      <c r="O25" s="2"/>
    </row>
    <row r="26" spans="2:15" s="4" customFormat="1" ht="18" customHeight="1" x14ac:dyDescent="0.25">
      <c r="B26" s="13" t="s">
        <v>11</v>
      </c>
      <c r="C26" s="17" t="s">
        <v>46</v>
      </c>
      <c r="D26" s="18">
        <v>68310.193542041117</v>
      </c>
      <c r="E26" s="18">
        <v>42852.829584669162</v>
      </c>
      <c r="F26" s="18">
        <v>58455.589208445235</v>
      </c>
      <c r="G26" s="18"/>
      <c r="H26" s="18">
        <v>202.59547815331601</v>
      </c>
      <c r="I26" s="18"/>
      <c r="J26" s="18">
        <v>11730.180304227732</v>
      </c>
      <c r="K26" s="18">
        <v>84531.6556869458</v>
      </c>
      <c r="L26" s="18"/>
      <c r="M26" s="18">
        <v>62365.010068992</v>
      </c>
      <c r="N26" s="2"/>
      <c r="O26" s="2"/>
    </row>
    <row r="27" spans="2:15" s="4" customFormat="1" ht="18" customHeight="1" x14ac:dyDescent="0.25">
      <c r="B27" s="13" t="s">
        <v>12</v>
      </c>
      <c r="C27" s="17" t="s">
        <v>45</v>
      </c>
      <c r="D27" s="18">
        <v>175438.33126939833</v>
      </c>
      <c r="E27" s="18">
        <v>3017.6099000000004</v>
      </c>
      <c r="F27" s="18">
        <v>39814.095480455762</v>
      </c>
      <c r="G27" s="18"/>
      <c r="H27" s="18">
        <v>431.25572479999897</v>
      </c>
      <c r="I27" s="18">
        <v>1824.1562723391</v>
      </c>
      <c r="J27" s="18">
        <v>14387.819799080993</v>
      </c>
      <c r="K27" s="18">
        <v>2637.8348916479999</v>
      </c>
      <c r="L27" s="18">
        <v>107608.0151002483</v>
      </c>
      <c r="M27" s="18">
        <v>17513.414498253002</v>
      </c>
      <c r="N27" s="2"/>
      <c r="O27" s="2"/>
    </row>
    <row r="28" spans="2:15" s="4" customFormat="1" ht="18" customHeight="1" x14ac:dyDescent="0.25">
      <c r="B28" s="13" t="s">
        <v>13</v>
      </c>
      <c r="C28" s="17" t="s">
        <v>28</v>
      </c>
      <c r="D28" s="18">
        <v>286838.90576433711</v>
      </c>
      <c r="E28" s="18">
        <v>3251.7747534599998</v>
      </c>
      <c r="F28" s="18">
        <v>27379.785358694706</v>
      </c>
      <c r="G28" s="18">
        <v>25366.872896081011</v>
      </c>
      <c r="H28" s="18">
        <v>53323.440593917039</v>
      </c>
      <c r="I28" s="18">
        <v>6462.6300300000003</v>
      </c>
      <c r="J28" s="18">
        <v>141021.55606987377</v>
      </c>
      <c r="K28" s="18"/>
      <c r="L28" s="18">
        <v>0</v>
      </c>
      <c r="M28" s="18">
        <v>240690.14904791801</v>
      </c>
      <c r="N28" s="2"/>
      <c r="O28" s="2"/>
    </row>
    <row r="29" spans="2:15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198768.18333700381</v>
      </c>
      <c r="J29" s="18"/>
      <c r="K29" s="18"/>
      <c r="L29" s="18"/>
      <c r="M29" s="18"/>
      <c r="N29" s="2"/>
      <c r="O29" s="2"/>
    </row>
    <row r="30" spans="2:15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  <c r="N30" s="2"/>
      <c r="O30" s="2"/>
    </row>
    <row r="31" spans="2:15" s="4" customFormat="1" ht="18" customHeight="1" x14ac:dyDescent="0.25">
      <c r="B31" s="13" t="s">
        <v>16</v>
      </c>
      <c r="C31" s="17" t="s">
        <v>30</v>
      </c>
      <c r="D31" s="18">
        <v>138015.89097551952</v>
      </c>
      <c r="E31" s="18">
        <v>42.209556825399993</v>
      </c>
      <c r="F31" s="18">
        <v>9678.3981772276493</v>
      </c>
      <c r="G31" s="18">
        <v>181.880478665</v>
      </c>
      <c r="H31" s="18">
        <v>940.66886529700002</v>
      </c>
      <c r="I31" s="18">
        <v>4358.0539001701882</v>
      </c>
      <c r="J31" s="18">
        <v>54061.885580988463</v>
      </c>
      <c r="K31" s="18">
        <v>14025.887584550999</v>
      </c>
      <c r="L31" s="18">
        <v>5841.9866754000032</v>
      </c>
      <c r="M31" s="18">
        <v>17114.083352245998</v>
      </c>
      <c r="N31" s="2"/>
      <c r="O31" s="2"/>
    </row>
    <row r="32" spans="2:15" ht="6.75" customHeight="1" x14ac:dyDescent="0.25">
      <c r="C32" s="20"/>
    </row>
    <row r="33" spans="3:22" x14ac:dyDescent="0.25">
      <c r="C33" s="2" t="s">
        <v>33</v>
      </c>
    </row>
    <row r="35" spans="3:22" x14ac:dyDescent="0.25">
      <c r="C35" s="23" t="s">
        <v>50</v>
      </c>
    </row>
    <row r="36" spans="3:22" x14ac:dyDescent="0.25">
      <c r="C36" s="24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1"/>
      <c r="T49" s="22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1"/>
  <dimension ref="B1:V109"/>
  <sheetViews>
    <sheetView showGridLines="0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51</v>
      </c>
    </row>
    <row r="3" spans="2:15" x14ac:dyDescent="0.25">
      <c r="C3" s="4" t="s">
        <v>52</v>
      </c>
    </row>
    <row r="4" spans="2:15" x14ac:dyDescent="0.25">
      <c r="C4" s="4"/>
    </row>
    <row r="5" spans="2:15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  <c r="N5" s="1" t="s">
        <v>24</v>
      </c>
      <c r="O5" s="1" t="s">
        <v>24</v>
      </c>
    </row>
    <row r="6" spans="2:15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5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5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5" ht="15.75" customHeight="1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5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5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5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5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9</v>
      </c>
      <c r="C14" s="17" t="s">
        <v>26</v>
      </c>
      <c r="D14" s="18"/>
      <c r="E14" s="18">
        <v>31.147359999999999</v>
      </c>
      <c r="F14" s="18"/>
      <c r="G14" s="18"/>
      <c r="H14" s="18"/>
      <c r="I14" s="18"/>
      <c r="J14" s="18"/>
      <c r="K14" s="18"/>
      <c r="L14" s="18"/>
      <c r="M14" s="18"/>
      <c r="N14" s="2"/>
      <c r="O14" s="2"/>
    </row>
    <row r="15" spans="2:15" s="4" customFormat="1" ht="18" customHeight="1" x14ac:dyDescent="0.25">
      <c r="B15" s="13" t="s">
        <v>10</v>
      </c>
      <c r="C15" s="17" t="s">
        <v>27</v>
      </c>
      <c r="D15" s="18">
        <v>8988.610469898611</v>
      </c>
      <c r="E15" s="18">
        <v>4506.4635509979998</v>
      </c>
      <c r="F15" s="18">
        <v>3648.7741729780005</v>
      </c>
      <c r="G15" s="18">
        <v>2765.9863910249996</v>
      </c>
      <c r="H15" s="18">
        <v>1053.4989778209999</v>
      </c>
      <c r="I15" s="18">
        <v>7055.6757099999995</v>
      </c>
      <c r="J15" s="18">
        <v>2324.6892643999986</v>
      </c>
      <c r="K15" s="18">
        <v>1971.4605099949995</v>
      </c>
      <c r="L15" s="18">
        <v>13307.7214443864</v>
      </c>
      <c r="M15" s="18">
        <v>146.02133275999989</v>
      </c>
      <c r="N15" s="2"/>
      <c r="O15" s="2"/>
    </row>
    <row r="16" spans="2:15" s="4" customFormat="1" ht="18" customHeight="1" x14ac:dyDescent="0.25">
      <c r="B16" s="13" t="s">
        <v>11</v>
      </c>
      <c r="C16" s="17" t="s">
        <v>46</v>
      </c>
      <c r="D16" s="18">
        <v>4425.939501497518</v>
      </c>
      <c r="E16" s="18">
        <v>4417.7864789989999</v>
      </c>
      <c r="F16" s="18">
        <v>6078.6966363607571</v>
      </c>
      <c r="G16" s="18">
        <v>359.36022904599997</v>
      </c>
      <c r="H16" s="18">
        <v>2044.6399744809999</v>
      </c>
      <c r="I16" s="18">
        <v>20600.349197390999</v>
      </c>
      <c r="J16" s="18">
        <v>571.94265607910529</v>
      </c>
      <c r="K16" s="18">
        <v>60.218954720001861</v>
      </c>
      <c r="L16" s="18">
        <v>37.756406838891763</v>
      </c>
      <c r="M16" s="18">
        <v>6448.1631882899992</v>
      </c>
      <c r="N16" s="2"/>
      <c r="O16" s="2"/>
    </row>
    <row r="17" spans="2:15" s="4" customFormat="1" ht="18" customHeight="1" x14ac:dyDescent="0.25">
      <c r="B17" s="13" t="s">
        <v>12</v>
      </c>
      <c r="C17" s="17" t="s">
        <v>45</v>
      </c>
      <c r="D17" s="18">
        <v>1212.406279494</v>
      </c>
      <c r="E17" s="18">
        <v>5364.064080000001</v>
      </c>
      <c r="F17" s="18">
        <v>35815.110589999997</v>
      </c>
      <c r="G17" s="18"/>
      <c r="H17" s="18">
        <v>15.92474</v>
      </c>
      <c r="I17" s="18">
        <v>1509.30008</v>
      </c>
      <c r="J17" s="18">
        <v>1521.223083603993</v>
      </c>
      <c r="K17" s="18">
        <v>1579.4860100052001</v>
      </c>
      <c r="L17" s="18"/>
      <c r="M17" s="18">
        <v>15153.376529325002</v>
      </c>
      <c r="N17" s="2"/>
      <c r="O17" s="2"/>
    </row>
    <row r="18" spans="2:15" s="4" customFormat="1" ht="18" customHeight="1" x14ac:dyDescent="0.25">
      <c r="B18" s="13" t="s">
        <v>13</v>
      </c>
      <c r="C18" s="17" t="s">
        <v>28</v>
      </c>
      <c r="D18" s="18">
        <v>54028.691942330945</v>
      </c>
      <c r="E18" s="18">
        <v>139.59069</v>
      </c>
      <c r="F18" s="18">
        <v>723.23583999999994</v>
      </c>
      <c r="G18" s="18">
        <v>1.4932509999999999</v>
      </c>
      <c r="H18" s="18">
        <v>1316.2720720129998</v>
      </c>
      <c r="I18" s="18">
        <v>15495.640344988</v>
      </c>
      <c r="J18" s="18">
        <v>43425.192005770987</v>
      </c>
      <c r="K18" s="18">
        <v>3269.8599431849993</v>
      </c>
      <c r="L18" s="18">
        <v>40145.408187630812</v>
      </c>
      <c r="M18" s="18">
        <v>35700.986752347999</v>
      </c>
      <c r="N18" s="2"/>
      <c r="O18" s="2"/>
    </row>
    <row r="19" spans="2:15" s="4" customFormat="1" ht="18" customHeight="1" x14ac:dyDescent="0.25">
      <c r="B19" s="13" t="s">
        <v>14</v>
      </c>
      <c r="C19" s="17" t="s">
        <v>29</v>
      </c>
      <c r="D19" s="18">
        <v>104.599413</v>
      </c>
      <c r="E19" s="18"/>
      <c r="F19" s="18">
        <v>46.488627999999999</v>
      </c>
      <c r="G19" s="18"/>
      <c r="H19" s="18"/>
      <c r="I19" s="18"/>
      <c r="J19" s="18">
        <v>334.42809499999998</v>
      </c>
      <c r="K19" s="18">
        <v>4.6488627999999999</v>
      </c>
      <c r="L19" s="18">
        <v>43431.247762331295</v>
      </c>
      <c r="M19" s="18"/>
      <c r="N19" s="2"/>
      <c r="O19" s="2"/>
    </row>
    <row r="20" spans="2:15" s="4" customFormat="1" ht="18" customHeight="1" x14ac:dyDescent="0.25">
      <c r="B20" s="13" t="s">
        <v>15</v>
      </c>
      <c r="C20" s="17" t="s">
        <v>47</v>
      </c>
      <c r="D20" s="18">
        <v>-462.98549472297702</v>
      </c>
      <c r="E20" s="18">
        <v>2.3283064365386999E-13</v>
      </c>
      <c r="F20" s="18">
        <v>3.1746299999758207</v>
      </c>
      <c r="G20" s="18"/>
      <c r="H20" s="18">
        <v>3.3470554099999998</v>
      </c>
      <c r="I20" s="18">
        <v>492.63743753500012</v>
      </c>
      <c r="J20" s="18">
        <v>131.07970299999999</v>
      </c>
      <c r="K20" s="18"/>
      <c r="L20" s="18">
        <v>0</v>
      </c>
      <c r="M20" s="18">
        <v>-167.25333122199808</v>
      </c>
      <c r="N20" s="2"/>
      <c r="O20" s="2"/>
    </row>
    <row r="21" spans="2:15" s="4" customFormat="1" ht="18" customHeight="1" x14ac:dyDescent="0.25">
      <c r="B21" s="13" t="s">
        <v>16</v>
      </c>
      <c r="C21" s="17" t="s">
        <v>48</v>
      </c>
      <c r="D21" s="18">
        <v>44417.932579421387</v>
      </c>
      <c r="E21" s="18">
        <v>403.66653000320019</v>
      </c>
      <c r="F21" s="18">
        <v>2538.409388622239</v>
      </c>
      <c r="G21" s="18">
        <v>9.3153124250000001</v>
      </c>
      <c r="H21" s="18">
        <v>210.51402394700003</v>
      </c>
      <c r="I21" s="18">
        <v>876.5619089999999</v>
      </c>
      <c r="J21" s="18">
        <v>13413.113447272875</v>
      </c>
      <c r="K21" s="18">
        <v>2580.0356602850002</v>
      </c>
      <c r="L21" s="18">
        <v>296.15326462514258</v>
      </c>
      <c r="M21" s="18">
        <v>3623.1658448900007</v>
      </c>
      <c r="N21" s="2"/>
      <c r="O21" s="2"/>
    </row>
    <row r="22" spans="2:15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  <c r="N22" s="2"/>
      <c r="O22" s="2"/>
    </row>
    <row r="23" spans="2:15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  <c r="N23" s="2"/>
      <c r="O23" s="2"/>
    </row>
    <row r="24" spans="2:15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31.147359999999999</v>
      </c>
      <c r="N24" s="2"/>
      <c r="O24" s="2"/>
    </row>
    <row r="25" spans="2:15" s="4" customFormat="1" ht="18" customHeight="1" x14ac:dyDescent="0.25">
      <c r="B25" s="13" t="s">
        <v>10</v>
      </c>
      <c r="C25" s="17" t="s">
        <v>27</v>
      </c>
      <c r="D25" s="18"/>
      <c r="E25" s="18">
        <v>3791.7156999999997</v>
      </c>
      <c r="F25" s="18">
        <v>30256.198536168999</v>
      </c>
      <c r="G25" s="18"/>
      <c r="H25" s="18"/>
      <c r="I25" s="18"/>
      <c r="J25" s="18">
        <v>0.51634000000000002</v>
      </c>
      <c r="K25" s="18"/>
      <c r="L25" s="18"/>
      <c r="M25" s="18">
        <v>11720.471248093001</v>
      </c>
      <c r="N25" s="2"/>
      <c r="O25" s="2"/>
    </row>
    <row r="26" spans="2:15" s="4" customFormat="1" ht="18" customHeight="1" x14ac:dyDescent="0.25">
      <c r="B26" s="13" t="s">
        <v>11</v>
      </c>
      <c r="C26" s="17" t="s">
        <v>46</v>
      </c>
      <c r="D26" s="18">
        <v>10105.527032926171</v>
      </c>
      <c r="E26" s="18">
        <v>12637.3180726477</v>
      </c>
      <c r="F26" s="18">
        <v>7417.1892157750499</v>
      </c>
      <c r="G26" s="18"/>
      <c r="H26" s="18"/>
      <c r="I26" s="18"/>
      <c r="J26" s="18">
        <v>1680.681820823881</v>
      </c>
      <c r="K26" s="18">
        <v>6403.1506923864599</v>
      </c>
      <c r="L26" s="18"/>
      <c r="M26" s="18">
        <v>6800.9863891440018</v>
      </c>
      <c r="N26" s="2"/>
      <c r="O26" s="2"/>
    </row>
    <row r="27" spans="2:15" s="4" customFormat="1" ht="18" customHeight="1" x14ac:dyDescent="0.25">
      <c r="B27" s="13" t="s">
        <v>12</v>
      </c>
      <c r="C27" s="17" t="s">
        <v>45</v>
      </c>
      <c r="D27" s="18">
        <v>31241.69721400108</v>
      </c>
      <c r="E27" s="18">
        <v>153.85444000000001</v>
      </c>
      <c r="F27" s="18">
        <v>4656.6993894400002</v>
      </c>
      <c r="G27" s="18"/>
      <c r="H27" s="18">
        <v>57.87988</v>
      </c>
      <c r="I27" s="18">
        <v>115.06131999999999</v>
      </c>
      <c r="J27" s="18">
        <v>5380.8011385999425</v>
      </c>
      <c r="K27" s="18">
        <v>3765.5919830849998</v>
      </c>
      <c r="L27" s="18">
        <v>15198.061840005203</v>
      </c>
      <c r="M27" s="18">
        <v>1601.2441872970001</v>
      </c>
      <c r="N27" s="2"/>
      <c r="O27" s="2"/>
    </row>
    <row r="28" spans="2:15" s="4" customFormat="1" ht="18" customHeight="1" x14ac:dyDescent="0.25">
      <c r="B28" s="13" t="s">
        <v>13</v>
      </c>
      <c r="C28" s="17" t="s">
        <v>28</v>
      </c>
      <c r="D28" s="18">
        <v>113209.33387941483</v>
      </c>
      <c r="E28" s="18">
        <v>-1240.8640099700001</v>
      </c>
      <c r="F28" s="18">
        <v>10297.447077674</v>
      </c>
      <c r="G28" s="18">
        <v>3105.1041420930001</v>
      </c>
      <c r="H28" s="18">
        <v>4724.677765798001</v>
      </c>
      <c r="I28" s="18">
        <v>1583.6194399999997</v>
      </c>
      <c r="J28" s="18">
        <v>37557.735345365945</v>
      </c>
      <c r="K28" s="18"/>
      <c r="L28" s="18">
        <v>0</v>
      </c>
      <c r="M28" s="18">
        <v>25009.317388891002</v>
      </c>
      <c r="N28" s="2"/>
      <c r="O28" s="2"/>
    </row>
    <row r="29" spans="2:15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43921.412761131302</v>
      </c>
      <c r="J29" s="18"/>
      <c r="K29" s="18"/>
      <c r="L29" s="18"/>
      <c r="M29" s="18"/>
      <c r="N29" s="2"/>
      <c r="O29" s="2"/>
    </row>
    <row r="30" spans="2:15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  <c r="N30" s="2"/>
      <c r="O30" s="2"/>
    </row>
    <row r="31" spans="2:15" s="4" customFormat="1" ht="18" customHeight="1" x14ac:dyDescent="0.25">
      <c r="B31" s="13" t="s">
        <v>16</v>
      </c>
      <c r="C31" s="17" t="s">
        <v>30</v>
      </c>
      <c r="D31" s="18">
        <v>46306.438500806995</v>
      </c>
      <c r="E31" s="18">
        <v>31.169130000000003</v>
      </c>
      <c r="F31" s="18">
        <v>1502.69541</v>
      </c>
      <c r="G31" s="18">
        <v>31.051041421000001</v>
      </c>
      <c r="H31" s="18">
        <v>83.912127859999998</v>
      </c>
      <c r="I31" s="18">
        <v>721.26629800000012</v>
      </c>
      <c r="J31" s="18">
        <v>13447.190279324846</v>
      </c>
      <c r="K31" s="18">
        <v>2453.7021199999999</v>
      </c>
      <c r="L31" s="18">
        <v>1235.3202071999999</v>
      </c>
      <c r="M31" s="18">
        <v>2556.1228458790001</v>
      </c>
      <c r="N31" s="2"/>
      <c r="O31" s="2"/>
    </row>
    <row r="32" spans="2:15" ht="6.75" customHeight="1" x14ac:dyDescent="0.25">
      <c r="C32" s="20"/>
    </row>
    <row r="33" spans="3:22" x14ac:dyDescent="0.25">
      <c r="C33" s="2" t="s">
        <v>33</v>
      </c>
    </row>
    <row r="35" spans="3:22" x14ac:dyDescent="0.25">
      <c r="C35" s="23" t="s">
        <v>50</v>
      </c>
    </row>
    <row r="36" spans="3:22" x14ac:dyDescent="0.25">
      <c r="C36" s="24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1"/>
      <c r="T49" s="22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V109"/>
  <sheetViews>
    <sheetView showGridLines="0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6" ht="7.5" customHeight="1" x14ac:dyDescent="0.25"/>
    <row r="2" spans="2:16" ht="18.75" x14ac:dyDescent="0.3">
      <c r="C2" s="3" t="s">
        <v>51</v>
      </c>
    </row>
    <row r="3" spans="2:16" x14ac:dyDescent="0.25">
      <c r="C3" s="4" t="s">
        <v>52</v>
      </c>
    </row>
    <row r="4" spans="2:16" x14ac:dyDescent="0.25">
      <c r="C4" s="4"/>
    </row>
    <row r="5" spans="2:16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  <c r="N5" s="1" t="s">
        <v>24</v>
      </c>
      <c r="O5" s="1"/>
      <c r="P5" s="1"/>
    </row>
    <row r="6" spans="2:16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6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6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6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6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6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6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6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6" s="4" customFormat="1" ht="18" customHeight="1" x14ac:dyDescent="0.25">
      <c r="B14" s="13" t="s">
        <v>9</v>
      </c>
      <c r="C14" s="17" t="s">
        <v>26</v>
      </c>
      <c r="D14" s="18"/>
      <c r="E14" s="18">
        <v>2818.9823700000002</v>
      </c>
      <c r="F14" s="18"/>
      <c r="G14" s="18"/>
      <c r="H14" s="18"/>
      <c r="I14" s="18"/>
      <c r="J14" s="18"/>
      <c r="K14" s="18"/>
      <c r="L14" s="18"/>
      <c r="M14" s="18"/>
      <c r="N14" s="2"/>
      <c r="O14" s="2"/>
    </row>
    <row r="15" spans="2:16" s="4" customFormat="1" ht="18" customHeight="1" x14ac:dyDescent="0.25">
      <c r="B15" s="13" t="s">
        <v>10</v>
      </c>
      <c r="C15" s="17" t="s">
        <v>27</v>
      </c>
      <c r="D15" s="18">
        <v>46829.117860056394</v>
      </c>
      <c r="E15" s="18">
        <v>2200.4306254470002</v>
      </c>
      <c r="F15" s="18">
        <v>36815.086129384385</v>
      </c>
      <c r="G15" s="18">
        <v>12618.410679471001</v>
      </c>
      <c r="H15" s="18">
        <v>2374.1644739590001</v>
      </c>
      <c r="I15" s="18">
        <v>6849.6936156486681</v>
      </c>
      <c r="J15" s="18">
        <v>7854.68144303193</v>
      </c>
      <c r="K15" s="18">
        <v>14800.906944156</v>
      </c>
      <c r="L15" s="18">
        <v>79912.295934785958</v>
      </c>
      <c r="M15" s="18">
        <v>5684.5117847289994</v>
      </c>
      <c r="N15" s="2"/>
      <c r="O15" s="2"/>
    </row>
    <row r="16" spans="2:16" s="4" customFormat="1" ht="18" customHeight="1" x14ac:dyDescent="0.25">
      <c r="B16" s="13" t="s">
        <v>11</v>
      </c>
      <c r="C16" s="17" t="s">
        <v>46</v>
      </c>
      <c r="D16" s="18">
        <v>12236.748046217692</v>
      </c>
      <c r="E16" s="18">
        <v>33556.54604216</v>
      </c>
      <c r="F16" s="18">
        <v>49755.628253186595</v>
      </c>
      <c r="G16" s="18">
        <v>12609.877406998998</v>
      </c>
      <c r="H16" s="18">
        <v>13605.012834994997</v>
      </c>
      <c r="I16" s="18">
        <v>113172.20264503395</v>
      </c>
      <c r="J16" s="18">
        <v>925.44598050351874</v>
      </c>
      <c r="K16" s="18">
        <v>13729.730228171</v>
      </c>
      <c r="L16" s="18">
        <v>1539.5514744855714</v>
      </c>
      <c r="M16" s="18">
        <v>86892.156467308974</v>
      </c>
      <c r="N16" s="2"/>
      <c r="O16" s="2"/>
    </row>
    <row r="17" spans="2:15" s="4" customFormat="1" ht="18" customHeight="1" x14ac:dyDescent="0.25">
      <c r="B17" s="13" t="s">
        <v>12</v>
      </c>
      <c r="C17" s="17" t="s">
        <v>45</v>
      </c>
      <c r="D17" s="18">
        <v>17156.741830065999</v>
      </c>
      <c r="E17" s="18">
        <v>29266.348779999997</v>
      </c>
      <c r="F17" s="18">
        <v>222234.04910070763</v>
      </c>
      <c r="G17" s="18"/>
      <c r="H17" s="18">
        <v>1578.4202799999998</v>
      </c>
      <c r="I17" s="18">
        <v>12852.551913300331</v>
      </c>
      <c r="J17" s="18">
        <v>7668.9339868929073</v>
      </c>
      <c r="K17" s="18">
        <v>8774.4195243213308</v>
      </c>
      <c r="L17" s="18"/>
      <c r="M17" s="18">
        <v>95385.423573691034</v>
      </c>
      <c r="N17" s="2"/>
      <c r="O17" s="2"/>
    </row>
    <row r="18" spans="2:15" s="4" customFormat="1" ht="18" customHeight="1" x14ac:dyDescent="0.25">
      <c r="B18" s="13" t="s">
        <v>13</v>
      </c>
      <c r="C18" s="17" t="s">
        <v>28</v>
      </c>
      <c r="D18" s="18">
        <v>153174.26318925619</v>
      </c>
      <c r="E18" s="18">
        <v>210.84259</v>
      </c>
      <c r="F18" s="18">
        <v>6693.868695074003</v>
      </c>
      <c r="G18" s="18">
        <v>0</v>
      </c>
      <c r="H18" s="18">
        <v>28340.841395997999</v>
      </c>
      <c r="I18" s="18">
        <v>82240.030077605523</v>
      </c>
      <c r="J18" s="18">
        <v>153250.80280395306</v>
      </c>
      <c r="K18" s="18">
        <v>18333.345231876003</v>
      </c>
      <c r="L18" s="18">
        <v>150092.92651001824</v>
      </c>
      <c r="M18" s="18">
        <v>206399.56046680597</v>
      </c>
      <c r="N18" s="2"/>
      <c r="O18" s="2"/>
    </row>
    <row r="19" spans="2:15" s="4" customFormat="1" ht="18" customHeight="1" x14ac:dyDescent="0.25">
      <c r="B19" s="13" t="s">
        <v>14</v>
      </c>
      <c r="C19" s="17" t="s">
        <v>29</v>
      </c>
      <c r="D19" s="18">
        <v>970.27161750000005</v>
      </c>
      <c r="E19" s="18"/>
      <c r="F19" s="18">
        <v>431.23183</v>
      </c>
      <c r="G19" s="18"/>
      <c r="H19" s="18"/>
      <c r="I19" s="18"/>
      <c r="J19" s="18">
        <v>1491.37005</v>
      </c>
      <c r="K19" s="18">
        <v>43.123182999999997</v>
      </c>
      <c r="L19" s="18">
        <v>210921.76440650379</v>
      </c>
      <c r="M19" s="18"/>
      <c r="N19" s="2"/>
      <c r="O19" s="2"/>
    </row>
    <row r="20" spans="2:15" s="4" customFormat="1" ht="18" customHeight="1" x14ac:dyDescent="0.25">
      <c r="B20" s="13" t="s">
        <v>15</v>
      </c>
      <c r="C20" s="17" t="s">
        <v>47</v>
      </c>
      <c r="D20" s="18">
        <v>590.54168848954907</v>
      </c>
      <c r="E20" s="18">
        <v>135.68803</v>
      </c>
      <c r="F20" s="18">
        <v>-4144.3702585890005</v>
      </c>
      <c r="G20" s="18"/>
      <c r="H20" s="18">
        <v>388.73094216200002</v>
      </c>
      <c r="I20" s="18">
        <v>2353.3975146144471</v>
      </c>
      <c r="J20" s="18">
        <v>981.00313229999995</v>
      </c>
      <c r="K20" s="18"/>
      <c r="L20" s="18">
        <v>0</v>
      </c>
      <c r="M20" s="18">
        <v>-304.99104897699965</v>
      </c>
      <c r="N20" s="2"/>
      <c r="O20" s="2"/>
    </row>
    <row r="21" spans="2:15" s="4" customFormat="1" ht="18" customHeight="1" x14ac:dyDescent="0.25">
      <c r="B21" s="13" t="s">
        <v>16</v>
      </c>
      <c r="C21" s="17" t="s">
        <v>48</v>
      </c>
      <c r="D21" s="18">
        <v>157983.82637564227</v>
      </c>
      <c r="E21" s="18">
        <v>475.14744129043333</v>
      </c>
      <c r="F21" s="18">
        <v>2514.5606366220713</v>
      </c>
      <c r="G21" s="18">
        <v>78.898862178000002</v>
      </c>
      <c r="H21" s="18">
        <v>6090.8748793889999</v>
      </c>
      <c r="I21" s="18">
        <v>4405.5283824849012</v>
      </c>
      <c r="J21" s="18">
        <v>64911.489146180851</v>
      </c>
      <c r="K21" s="18">
        <v>22385.282042146002</v>
      </c>
      <c r="L21" s="18">
        <v>3116.8263198066188</v>
      </c>
      <c r="M21" s="18">
        <v>9587.5474692460011</v>
      </c>
      <c r="N21" s="2"/>
      <c r="O21" s="2"/>
    </row>
    <row r="22" spans="2:15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  <c r="N22" s="2"/>
      <c r="O22" s="2"/>
    </row>
    <row r="23" spans="2:15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  <c r="N23" s="2"/>
      <c r="O23" s="2"/>
    </row>
    <row r="24" spans="2:15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2818.9823700000002</v>
      </c>
      <c r="N24" s="2"/>
      <c r="O24" s="2"/>
    </row>
    <row r="25" spans="2:15" s="4" customFormat="1" ht="18" customHeight="1" x14ac:dyDescent="0.25">
      <c r="B25" s="13" t="s">
        <v>10</v>
      </c>
      <c r="C25" s="17" t="s">
        <v>27</v>
      </c>
      <c r="D25" s="18"/>
      <c r="E25" s="18">
        <v>28747.378689999998</v>
      </c>
      <c r="F25" s="18">
        <v>165236.56625431939</v>
      </c>
      <c r="G25" s="18"/>
      <c r="H25" s="18"/>
      <c r="I25" s="18"/>
      <c r="J25" s="18"/>
      <c r="K25" s="18"/>
      <c r="L25" s="18"/>
      <c r="M25" s="18">
        <v>21955.354546350001</v>
      </c>
      <c r="N25" s="2"/>
      <c r="O25" s="2"/>
    </row>
    <row r="26" spans="2:15" s="4" customFormat="1" ht="18" customHeight="1" x14ac:dyDescent="0.25">
      <c r="B26" s="13" t="s">
        <v>11</v>
      </c>
      <c r="C26" s="17" t="s">
        <v>46</v>
      </c>
      <c r="D26" s="18">
        <v>67783.080844389639</v>
      </c>
      <c r="E26" s="18">
        <v>38073.736859409415</v>
      </c>
      <c r="F26" s="18">
        <v>66065.642726906051</v>
      </c>
      <c r="G26" s="18"/>
      <c r="H26" s="18">
        <v>283.23618693278701</v>
      </c>
      <c r="I26" s="18"/>
      <c r="J26" s="18">
        <v>11646.636241390139</v>
      </c>
      <c r="K26" s="18">
        <v>91988.471106846104</v>
      </c>
      <c r="L26" s="18"/>
      <c r="M26" s="18">
        <v>62182.095413186995</v>
      </c>
      <c r="N26" s="2"/>
      <c r="O26" s="2"/>
    </row>
    <row r="27" spans="2:15" s="4" customFormat="1" ht="18" customHeight="1" x14ac:dyDescent="0.25">
      <c r="B27" s="13" t="s">
        <v>12</v>
      </c>
      <c r="C27" s="17" t="s">
        <v>45</v>
      </c>
      <c r="D27" s="18">
        <v>188574.86181657697</v>
      </c>
      <c r="E27" s="18">
        <v>2884.8015000000005</v>
      </c>
      <c r="F27" s="18">
        <v>40256.955830651765</v>
      </c>
      <c r="G27" s="18"/>
      <c r="H27" s="18">
        <v>389.56160365999995</v>
      </c>
      <c r="I27" s="18">
        <v>908.74669233910004</v>
      </c>
      <c r="J27" s="18">
        <v>16286.333487968092</v>
      </c>
      <c r="K27" s="18">
        <v>2879.8378219229999</v>
      </c>
      <c r="L27" s="18">
        <v>122115.70434021432</v>
      </c>
      <c r="M27" s="18">
        <v>20620.085895646003</v>
      </c>
      <c r="N27" s="2"/>
      <c r="O27" s="2"/>
    </row>
    <row r="28" spans="2:15" s="4" customFormat="1" ht="18" customHeight="1" x14ac:dyDescent="0.25">
      <c r="B28" s="13" t="s">
        <v>13</v>
      </c>
      <c r="C28" s="17" t="s">
        <v>28</v>
      </c>
      <c r="D28" s="18">
        <v>307325.38432792312</v>
      </c>
      <c r="E28" s="18">
        <v>-1023.74315254</v>
      </c>
      <c r="F28" s="18">
        <v>31476.745752663712</v>
      </c>
      <c r="G28" s="18">
        <v>25127.026171000009</v>
      </c>
      <c r="H28" s="18">
        <v>50526.519983005972</v>
      </c>
      <c r="I28" s="18">
        <v>7184.8222100000012</v>
      </c>
      <c r="J28" s="18">
        <v>151879.92711717373</v>
      </c>
      <c r="K28" s="18"/>
      <c r="L28" s="18">
        <v>0</v>
      </c>
      <c r="M28" s="18">
        <v>226239.79855136099</v>
      </c>
      <c r="N28" s="2"/>
      <c r="O28" s="2"/>
    </row>
    <row r="29" spans="2:15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213857.76108700378</v>
      </c>
      <c r="J29" s="18"/>
      <c r="K29" s="18"/>
      <c r="L29" s="18"/>
      <c r="M29" s="18"/>
      <c r="N29" s="2"/>
      <c r="O29" s="2"/>
    </row>
    <row r="30" spans="2:15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  <c r="N30" s="2"/>
      <c r="O30" s="2"/>
    </row>
    <row r="31" spans="2:15" s="4" customFormat="1" ht="18" customHeight="1" x14ac:dyDescent="0.25">
      <c r="B31" s="13" t="s">
        <v>16</v>
      </c>
      <c r="C31" s="17" t="s">
        <v>30</v>
      </c>
      <c r="D31" s="18">
        <v>156106.62667244748</v>
      </c>
      <c r="E31" s="18">
        <v>37.004196825400001</v>
      </c>
      <c r="F31" s="18">
        <v>9644.6066394186491</v>
      </c>
      <c r="G31" s="18">
        <v>180.16077764600001</v>
      </c>
      <c r="H31" s="18">
        <v>907.99853351399997</v>
      </c>
      <c r="I31" s="18">
        <v>4651.4396339171881</v>
      </c>
      <c r="J31" s="18">
        <v>61319.644468575272</v>
      </c>
      <c r="K31" s="18">
        <v>13626.902360618</v>
      </c>
      <c r="L31" s="18">
        <v>7202.697388800003</v>
      </c>
      <c r="M31" s="18">
        <v>17872.900883224</v>
      </c>
      <c r="N31" s="2"/>
      <c r="O31" s="2"/>
    </row>
    <row r="32" spans="2:15" ht="6.75" customHeight="1" x14ac:dyDescent="0.25">
      <c r="C32" s="20"/>
    </row>
    <row r="33" spans="3:22" x14ac:dyDescent="0.25">
      <c r="C33" s="2" t="s">
        <v>33</v>
      </c>
    </row>
    <row r="35" spans="3:22" x14ac:dyDescent="0.25">
      <c r="C35" s="23" t="s">
        <v>50</v>
      </c>
    </row>
    <row r="36" spans="3:22" x14ac:dyDescent="0.25">
      <c r="C36" s="24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1"/>
      <c r="T49" s="22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M36"/>
  <sheetViews>
    <sheetView showGridLines="0" zoomScale="85" zoomScaleNormal="85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6384" width="11.42578125" style="2"/>
  </cols>
  <sheetData>
    <row r="1" spans="2:13" ht="7.5" customHeight="1" x14ac:dyDescent="0.25"/>
    <row r="2" spans="2:13" ht="18.75" x14ac:dyDescent="0.3">
      <c r="C2" s="3" t="s">
        <v>51</v>
      </c>
    </row>
    <row r="3" spans="2:13" x14ac:dyDescent="0.25">
      <c r="C3" s="4" t="s">
        <v>52</v>
      </c>
    </row>
    <row r="4" spans="2:13" x14ac:dyDescent="0.25">
      <c r="C4" s="4"/>
    </row>
    <row r="5" spans="2:13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</row>
    <row r="6" spans="2:13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3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3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3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3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3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3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3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</row>
    <row r="14" spans="2:13" s="4" customFormat="1" ht="18" customHeight="1" x14ac:dyDescent="0.25">
      <c r="B14" s="13" t="s">
        <v>9</v>
      </c>
      <c r="C14" s="17" t="s">
        <v>26</v>
      </c>
      <c r="D14" s="18"/>
      <c r="E14" s="18">
        <v>2602.6492499999999</v>
      </c>
      <c r="F14" s="18"/>
      <c r="G14" s="18"/>
      <c r="H14" s="18"/>
      <c r="I14" s="18"/>
      <c r="J14" s="18"/>
      <c r="K14" s="18"/>
      <c r="L14" s="18"/>
      <c r="M14" s="18"/>
    </row>
    <row r="15" spans="2:13" s="4" customFormat="1" ht="18" customHeight="1" x14ac:dyDescent="0.25">
      <c r="B15" s="13" t="s">
        <v>10</v>
      </c>
      <c r="C15" s="17" t="s">
        <v>27</v>
      </c>
      <c r="D15" s="18">
        <v>44603.306517341101</v>
      </c>
      <c r="E15" s="18">
        <v>1742.7798419889998</v>
      </c>
      <c r="F15" s="18">
        <v>36849.956014554344</v>
      </c>
      <c r="G15" s="18">
        <v>13047.002516663</v>
      </c>
      <c r="H15" s="18">
        <v>2221.8827836529999</v>
      </c>
      <c r="I15" s="18">
        <v>7162.1178645596674</v>
      </c>
      <c r="J15" s="18">
        <v>7988.7445811826892</v>
      </c>
      <c r="K15" s="18">
        <v>14706.598483990998</v>
      </c>
      <c r="L15" s="18">
        <v>80788.441397559916</v>
      </c>
      <c r="M15" s="18">
        <v>5062.2831278390004</v>
      </c>
    </row>
    <row r="16" spans="2:13" s="4" customFormat="1" ht="18" customHeight="1" x14ac:dyDescent="0.25">
      <c r="B16" s="13" t="s">
        <v>11</v>
      </c>
      <c r="C16" s="17" t="s">
        <v>46</v>
      </c>
      <c r="D16" s="18">
        <v>13977.609264047413</v>
      </c>
      <c r="E16" s="18">
        <v>31468.950338126</v>
      </c>
      <c r="F16" s="18">
        <v>51730.595840328213</v>
      </c>
      <c r="G16" s="18">
        <v>13312.811731992999</v>
      </c>
      <c r="H16" s="18">
        <v>13423.906772995</v>
      </c>
      <c r="I16" s="18">
        <v>113294.48184042766</v>
      </c>
      <c r="J16" s="18">
        <v>873.39735890027259</v>
      </c>
      <c r="K16" s="18">
        <v>11848.265045957001</v>
      </c>
      <c r="L16" s="18">
        <v>1439.6606790256158</v>
      </c>
      <c r="M16" s="18">
        <v>81469.059947880043</v>
      </c>
    </row>
    <row r="17" spans="2:13" s="4" customFormat="1" ht="18" customHeight="1" x14ac:dyDescent="0.25">
      <c r="B17" s="13" t="s">
        <v>12</v>
      </c>
      <c r="C17" s="17" t="s">
        <v>45</v>
      </c>
      <c r="D17" s="18">
        <v>15707.131617742998</v>
      </c>
      <c r="E17" s="18">
        <v>29245.494079999997</v>
      </c>
      <c r="F17" s="18">
        <v>223189.51819482193</v>
      </c>
      <c r="G17" s="18"/>
      <c r="H17" s="18">
        <v>1284.55107</v>
      </c>
      <c r="I17" s="18">
        <v>13103.71282760033</v>
      </c>
      <c r="J17" s="18">
        <v>7747.3621898051806</v>
      </c>
      <c r="K17" s="18">
        <v>8778.8650243213287</v>
      </c>
      <c r="L17" s="18"/>
      <c r="M17" s="18">
        <v>87214.981835118029</v>
      </c>
    </row>
    <row r="18" spans="2:13" s="4" customFormat="1" ht="18" customHeight="1" x14ac:dyDescent="0.25">
      <c r="B18" s="13" t="s">
        <v>13</v>
      </c>
      <c r="C18" s="17" t="s">
        <v>28</v>
      </c>
      <c r="D18" s="18">
        <v>158270.50259114313</v>
      </c>
      <c r="E18" s="18">
        <v>194.95004</v>
      </c>
      <c r="F18" s="18">
        <v>6460.1368239350022</v>
      </c>
      <c r="G18" s="18">
        <v>0</v>
      </c>
      <c r="H18" s="18">
        <v>27109.569035999004</v>
      </c>
      <c r="I18" s="18">
        <v>81453.567908407727</v>
      </c>
      <c r="J18" s="18">
        <v>148226.49788265125</v>
      </c>
      <c r="K18" s="18">
        <v>15512.726832088001</v>
      </c>
      <c r="L18" s="18">
        <v>147535.80559932653</v>
      </c>
      <c r="M18" s="18">
        <v>200565.23903974501</v>
      </c>
    </row>
    <row r="19" spans="2:13" s="4" customFormat="1" ht="18" customHeight="1" x14ac:dyDescent="0.25">
      <c r="B19" s="13" t="s">
        <v>14</v>
      </c>
      <c r="C19" s="17" t="s">
        <v>29</v>
      </c>
      <c r="D19" s="18">
        <v>962.34794999999997</v>
      </c>
      <c r="E19" s="18"/>
      <c r="F19" s="18">
        <v>427.71019999999999</v>
      </c>
      <c r="G19" s="18"/>
      <c r="H19" s="18"/>
      <c r="I19" s="18"/>
      <c r="J19" s="18">
        <v>1488.2968900000001</v>
      </c>
      <c r="K19" s="18">
        <v>42.77102</v>
      </c>
      <c r="L19" s="18">
        <v>211734.14841900382</v>
      </c>
      <c r="M19" s="18"/>
    </row>
    <row r="20" spans="2:13" s="4" customFormat="1" ht="18" customHeight="1" x14ac:dyDescent="0.25">
      <c r="B20" s="13" t="s">
        <v>15</v>
      </c>
      <c r="C20" s="17" t="s">
        <v>47</v>
      </c>
      <c r="D20" s="18">
        <v>893.78074255955107</v>
      </c>
      <c r="E20" s="18">
        <v>190.14212000000001</v>
      </c>
      <c r="F20" s="18">
        <v>-4732.0042329890002</v>
      </c>
      <c r="G20" s="18"/>
      <c r="H20" s="18">
        <v>451.71269037100001</v>
      </c>
      <c r="I20" s="18">
        <v>3053.6577865964491</v>
      </c>
      <c r="J20" s="18">
        <v>1105.1085437999998</v>
      </c>
      <c r="K20" s="18"/>
      <c r="L20" s="18">
        <v>0</v>
      </c>
      <c r="M20" s="18">
        <v>-962.39765033800006</v>
      </c>
    </row>
    <row r="21" spans="2:13" s="4" customFormat="1" ht="18" customHeight="1" x14ac:dyDescent="0.25">
      <c r="B21" s="13" t="s">
        <v>16</v>
      </c>
      <c r="C21" s="17" t="s">
        <v>48</v>
      </c>
      <c r="D21" s="18">
        <v>164719.86359556412</v>
      </c>
      <c r="E21" s="18">
        <v>423.46621878243133</v>
      </c>
      <c r="F21" s="18">
        <v>1723.3421043624217</v>
      </c>
      <c r="G21" s="18">
        <v>82.437593240999902</v>
      </c>
      <c r="H21" s="18">
        <v>6750.6384821970005</v>
      </c>
      <c r="I21" s="18">
        <v>4265.3390271849003</v>
      </c>
      <c r="J21" s="18">
        <v>62875.31730149487</v>
      </c>
      <c r="K21" s="18">
        <v>25462.266573629</v>
      </c>
      <c r="L21" s="18">
        <v>3110.1419031986188</v>
      </c>
      <c r="M21" s="18">
        <v>8262.2890638999997</v>
      </c>
    </row>
    <row r="22" spans="2:13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</row>
    <row r="23" spans="2:13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</row>
    <row r="24" spans="2:13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2602.6492499999999</v>
      </c>
    </row>
    <row r="25" spans="2:13" s="4" customFormat="1" ht="18" customHeight="1" x14ac:dyDescent="0.25">
      <c r="B25" s="13" t="s">
        <v>10</v>
      </c>
      <c r="C25" s="17" t="s">
        <v>27</v>
      </c>
      <c r="D25" s="18"/>
      <c r="E25" s="18">
        <v>25931.413349999999</v>
      </c>
      <c r="F25" s="18">
        <v>165458.68729922967</v>
      </c>
      <c r="G25" s="18"/>
      <c r="H25" s="18"/>
      <c r="I25" s="18"/>
      <c r="J25" s="18"/>
      <c r="K25" s="18"/>
      <c r="L25" s="18"/>
      <c r="M25" s="18">
        <v>22783.012480103</v>
      </c>
    </row>
    <row r="26" spans="2:13" s="4" customFormat="1" ht="18" customHeight="1" x14ac:dyDescent="0.25">
      <c r="B26" s="13" t="s">
        <v>11</v>
      </c>
      <c r="C26" s="17" t="s">
        <v>46</v>
      </c>
      <c r="D26" s="18">
        <v>65391.762837090442</v>
      </c>
      <c r="E26" s="18">
        <v>40670.404315480329</v>
      </c>
      <c r="F26" s="18">
        <v>66757.61956389535</v>
      </c>
      <c r="G26" s="18"/>
      <c r="H26" s="18">
        <v>292.41064435947902</v>
      </c>
      <c r="I26" s="18"/>
      <c r="J26" s="18">
        <v>11342.566634566869</v>
      </c>
      <c r="K26" s="18">
        <v>90791.525516532798</v>
      </c>
      <c r="L26" s="18"/>
      <c r="M26" s="18">
        <v>57592.449307755007</v>
      </c>
    </row>
    <row r="27" spans="2:13" s="4" customFormat="1" ht="18" customHeight="1" x14ac:dyDescent="0.25">
      <c r="B27" s="13" t="s">
        <v>12</v>
      </c>
      <c r="C27" s="17" t="s">
        <v>45</v>
      </c>
      <c r="D27" s="18">
        <v>180190.41447550731</v>
      </c>
      <c r="E27" s="18">
        <v>2657.1563500000002</v>
      </c>
      <c r="F27" s="18">
        <v>40224.649177501102</v>
      </c>
      <c r="G27" s="18"/>
      <c r="H27" s="18">
        <v>381.53352016000002</v>
      </c>
      <c r="I27" s="18">
        <v>812.43870233910002</v>
      </c>
      <c r="J27" s="18">
        <v>15676.507104478927</v>
      </c>
      <c r="K27" s="18">
        <v>2720.456611348</v>
      </c>
      <c r="L27" s="18">
        <v>124706.81541176734</v>
      </c>
      <c r="M27" s="18">
        <v>18901.645486308</v>
      </c>
    </row>
    <row r="28" spans="2:13" s="4" customFormat="1" ht="18" customHeight="1" x14ac:dyDescent="0.25">
      <c r="B28" s="13" t="s">
        <v>13</v>
      </c>
      <c r="C28" s="17" t="s">
        <v>28</v>
      </c>
      <c r="D28" s="18">
        <v>310568.78815630183</v>
      </c>
      <c r="E28" s="18">
        <v>-3378.7548515399999</v>
      </c>
      <c r="F28" s="18">
        <v>32532.602808409705</v>
      </c>
      <c r="G28" s="18">
        <v>26254.010585994012</v>
      </c>
      <c r="H28" s="18">
        <v>49481.06957201098</v>
      </c>
      <c r="I28" s="18">
        <v>7349.4045300000025</v>
      </c>
      <c r="J28" s="18">
        <v>147308.71040807359</v>
      </c>
      <c r="K28" s="18"/>
      <c r="L28" s="18">
        <v>0</v>
      </c>
      <c r="M28" s="18">
        <v>215213.16454404496</v>
      </c>
    </row>
    <row r="29" spans="2:13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214655.2744790038</v>
      </c>
      <c r="J29" s="18"/>
      <c r="K29" s="18"/>
      <c r="L29" s="18"/>
      <c r="M29" s="18"/>
    </row>
    <row r="30" spans="2:13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</row>
    <row r="31" spans="2:13" s="4" customFormat="1" ht="18" customHeight="1" x14ac:dyDescent="0.25">
      <c r="B31" s="13" t="s">
        <v>16</v>
      </c>
      <c r="C31" s="17" t="s">
        <v>30</v>
      </c>
      <c r="D31" s="18">
        <v>164382.68014770231</v>
      </c>
      <c r="E31" s="18">
        <v>43.501326825400007</v>
      </c>
      <c r="F31" s="18">
        <v>9970.5707782066493</v>
      </c>
      <c r="G31" s="18">
        <v>188.24125590200001</v>
      </c>
      <c r="H31" s="18">
        <v>825.67533322500003</v>
      </c>
      <c r="I31" s="18">
        <v>4568.2250824871871</v>
      </c>
      <c r="J31" s="18">
        <v>59566.576174675647</v>
      </c>
      <c r="K31" s="18">
        <v>14427.219681687</v>
      </c>
      <c r="L31" s="18">
        <v>6953.7707659000034</v>
      </c>
      <c r="M31" s="18">
        <v>16748.641316942998</v>
      </c>
    </row>
    <row r="32" spans="2:13" ht="6.75" customHeight="1" x14ac:dyDescent="0.25">
      <c r="C32" s="20"/>
    </row>
    <row r="33" spans="3:3" x14ac:dyDescent="0.25">
      <c r="C33" s="2" t="s">
        <v>33</v>
      </c>
    </row>
    <row r="35" spans="3:3" x14ac:dyDescent="0.25">
      <c r="C35" s="23" t="s">
        <v>50</v>
      </c>
    </row>
    <row r="36" spans="3:3" x14ac:dyDescent="0.25">
      <c r="C36" s="24" t="s">
        <v>53</v>
      </c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M36"/>
  <sheetViews>
    <sheetView showGridLines="0" zoomScale="85" zoomScaleNormal="85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6384" width="11.42578125" style="2"/>
  </cols>
  <sheetData>
    <row r="1" spans="2:13" ht="7.5" customHeight="1" x14ac:dyDescent="0.25"/>
    <row r="2" spans="2:13" ht="18.75" x14ac:dyDescent="0.3">
      <c r="C2" s="3" t="s">
        <v>51</v>
      </c>
    </row>
    <row r="3" spans="2:13" x14ac:dyDescent="0.25">
      <c r="C3" s="4" t="s">
        <v>52</v>
      </c>
    </row>
    <row r="4" spans="2:13" x14ac:dyDescent="0.25">
      <c r="C4" s="4"/>
    </row>
    <row r="5" spans="2:13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</row>
    <row r="6" spans="2:13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3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3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3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3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3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3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3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</row>
    <row r="14" spans="2:13" s="4" customFormat="1" ht="18" customHeight="1" x14ac:dyDescent="0.25">
      <c r="B14" s="13" t="s">
        <v>9</v>
      </c>
      <c r="C14" s="17" t="s">
        <v>26</v>
      </c>
      <c r="D14" s="18"/>
      <c r="E14" s="18">
        <v>2696.7232600000002</v>
      </c>
      <c r="F14" s="18"/>
      <c r="G14" s="18"/>
      <c r="H14" s="18"/>
      <c r="I14" s="18"/>
      <c r="J14" s="18"/>
      <c r="K14" s="18"/>
      <c r="L14" s="18"/>
      <c r="M14" s="18"/>
    </row>
    <row r="15" spans="2:13" s="4" customFormat="1" ht="18" customHeight="1" x14ac:dyDescent="0.25">
      <c r="B15" s="13" t="s">
        <v>10</v>
      </c>
      <c r="C15" s="17" t="s">
        <v>27</v>
      </c>
      <c r="D15" s="18">
        <v>45012.414888147803</v>
      </c>
      <c r="E15" s="18">
        <v>1745.0040611259997</v>
      </c>
      <c r="F15" s="18">
        <v>34421.790445451108</v>
      </c>
      <c r="G15" s="18">
        <v>13835.638736441</v>
      </c>
      <c r="H15" s="18">
        <v>2460.4638225379999</v>
      </c>
      <c r="I15" s="18">
        <v>6527.3454639636684</v>
      </c>
      <c r="J15" s="18">
        <v>7202.1893409558525</v>
      </c>
      <c r="K15" s="18">
        <v>16273.650822598998</v>
      </c>
      <c r="L15" s="18">
        <v>82024.165174161055</v>
      </c>
      <c r="M15" s="18">
        <v>3188.3064563990001</v>
      </c>
    </row>
    <row r="16" spans="2:13" s="4" customFormat="1" ht="18" customHeight="1" x14ac:dyDescent="0.25">
      <c r="B16" s="13" t="s">
        <v>11</v>
      </c>
      <c r="C16" s="17" t="s">
        <v>46</v>
      </c>
      <c r="D16" s="18">
        <v>13669.057206080133</v>
      </c>
      <c r="E16" s="18">
        <v>31796.806966744</v>
      </c>
      <c r="F16" s="18">
        <v>53712.746571993877</v>
      </c>
      <c r="G16" s="18">
        <v>14495.339471993</v>
      </c>
      <c r="H16" s="18">
        <v>14420.414174996002</v>
      </c>
      <c r="I16" s="18">
        <v>117406.85474507719</v>
      </c>
      <c r="J16" s="18">
        <v>841.21570299948894</v>
      </c>
      <c r="K16" s="18">
        <v>11440.474335441</v>
      </c>
      <c r="L16" s="18">
        <v>1480.8577385612934</v>
      </c>
      <c r="M16" s="18">
        <v>83280.929084450036</v>
      </c>
    </row>
    <row r="17" spans="2:13" s="4" customFormat="1" ht="18" customHeight="1" x14ac:dyDescent="0.25">
      <c r="B17" s="13" t="s">
        <v>12</v>
      </c>
      <c r="C17" s="17" t="s">
        <v>45</v>
      </c>
      <c r="D17" s="18">
        <v>15942.707923783999</v>
      </c>
      <c r="E17" s="18">
        <v>29250.440920000001</v>
      </c>
      <c r="F17" s="18">
        <v>224399.63881209967</v>
      </c>
      <c r="G17" s="18"/>
      <c r="H17" s="18">
        <v>1687.9060699999998</v>
      </c>
      <c r="I17" s="18">
        <v>13361.247290400332</v>
      </c>
      <c r="J17" s="18">
        <v>7760.2354775110371</v>
      </c>
      <c r="K17" s="18">
        <v>9056.5878543213294</v>
      </c>
      <c r="L17" s="18"/>
      <c r="M17" s="18">
        <v>91375.016588871993</v>
      </c>
    </row>
    <row r="18" spans="2:13" s="4" customFormat="1" ht="18" customHeight="1" x14ac:dyDescent="0.25">
      <c r="B18" s="13" t="s">
        <v>13</v>
      </c>
      <c r="C18" s="17" t="s">
        <v>28</v>
      </c>
      <c r="D18" s="18">
        <v>161949.20433748831</v>
      </c>
      <c r="E18" s="18">
        <v>200.53109000000001</v>
      </c>
      <c r="F18" s="18">
        <v>6920.7366336900022</v>
      </c>
      <c r="G18" s="18">
        <v>0</v>
      </c>
      <c r="H18" s="18">
        <v>27025.253835998999</v>
      </c>
      <c r="I18" s="18">
        <v>82610.438249536543</v>
      </c>
      <c r="J18" s="18">
        <v>151765.36603614068</v>
      </c>
      <c r="K18" s="18">
        <v>15732.434701868</v>
      </c>
      <c r="L18" s="18">
        <v>149059.32372908853</v>
      </c>
      <c r="M18" s="18">
        <v>207269.36763287199</v>
      </c>
    </row>
    <row r="19" spans="2:13" s="4" customFormat="1" ht="18" customHeight="1" x14ac:dyDescent="0.25">
      <c r="B19" s="13" t="s">
        <v>14</v>
      </c>
      <c r="C19" s="17" t="s">
        <v>29</v>
      </c>
      <c r="D19" s="18">
        <v>952.89243299999998</v>
      </c>
      <c r="E19" s="18"/>
      <c r="F19" s="18">
        <v>423.50774799999999</v>
      </c>
      <c r="G19" s="18"/>
      <c r="H19" s="18"/>
      <c r="I19" s="18"/>
      <c r="J19" s="18">
        <v>1516.1703</v>
      </c>
      <c r="K19" s="18">
        <v>42.350774800000003</v>
      </c>
      <c r="L19" s="18">
        <v>216642.91673890382</v>
      </c>
      <c r="M19" s="18"/>
    </row>
    <row r="20" spans="2:13" s="4" customFormat="1" ht="18" customHeight="1" x14ac:dyDescent="0.25">
      <c r="B20" s="13" t="s">
        <v>15</v>
      </c>
      <c r="C20" s="17" t="s">
        <v>47</v>
      </c>
      <c r="D20" s="18">
        <v>17.85374739915612</v>
      </c>
      <c r="E20" s="18">
        <v>-8.1652900000000397</v>
      </c>
      <c r="F20" s="18">
        <v>-3641.1204724089894</v>
      </c>
      <c r="G20" s="18"/>
      <c r="H20" s="18">
        <v>489.54842371299998</v>
      </c>
      <c r="I20" s="18">
        <v>2288.4336125718469</v>
      </c>
      <c r="J20" s="18">
        <v>1056.8266620999998</v>
      </c>
      <c r="K20" s="18"/>
      <c r="L20" s="18">
        <v>0</v>
      </c>
      <c r="M20" s="18">
        <v>-203.37668337501009</v>
      </c>
    </row>
    <row r="21" spans="2:13" s="4" customFormat="1" ht="18" customHeight="1" x14ac:dyDescent="0.25">
      <c r="B21" s="13" t="s">
        <v>16</v>
      </c>
      <c r="C21" s="17" t="s">
        <v>48</v>
      </c>
      <c r="D21" s="18">
        <v>156872.17932233593</v>
      </c>
      <c r="E21" s="18">
        <v>416.90821102743337</v>
      </c>
      <c r="F21" s="18">
        <v>1554.2267853128312</v>
      </c>
      <c r="G21" s="18">
        <v>88.602204690999997</v>
      </c>
      <c r="H21" s="18">
        <v>5994.9891164729997</v>
      </c>
      <c r="I21" s="18">
        <v>4320.5859457709012</v>
      </c>
      <c r="J21" s="18">
        <v>63549.769364896732</v>
      </c>
      <c r="K21" s="18">
        <v>26185.864950207997</v>
      </c>
      <c r="L21" s="18">
        <v>3696.7534849619233</v>
      </c>
      <c r="M21" s="18">
        <v>8091.3116078599996</v>
      </c>
    </row>
    <row r="22" spans="2:13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</row>
    <row r="23" spans="2:13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</row>
    <row r="24" spans="2:13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2696.7232600000002</v>
      </c>
    </row>
    <row r="25" spans="2:13" s="4" customFormat="1" ht="18" customHeight="1" x14ac:dyDescent="0.25">
      <c r="B25" s="13" t="s">
        <v>10</v>
      </c>
      <c r="C25" s="17" t="s">
        <v>27</v>
      </c>
      <c r="D25" s="18"/>
      <c r="E25" s="18">
        <v>25171.783190000002</v>
      </c>
      <c r="F25" s="18">
        <v>165455.70198882051</v>
      </c>
      <c r="G25" s="18"/>
      <c r="H25" s="18"/>
      <c r="I25" s="18"/>
      <c r="J25" s="18"/>
      <c r="K25" s="18"/>
      <c r="L25" s="18"/>
      <c r="M25" s="18">
        <v>22063.484032961998</v>
      </c>
    </row>
    <row r="26" spans="2:13" s="4" customFormat="1" ht="18" customHeight="1" x14ac:dyDescent="0.25">
      <c r="B26" s="13" t="s">
        <v>11</v>
      </c>
      <c r="C26" s="17" t="s">
        <v>46</v>
      </c>
      <c r="D26" s="18">
        <v>65877.695221330912</v>
      </c>
      <c r="E26" s="18">
        <v>42867.662338560338</v>
      </c>
      <c r="F26" s="18">
        <v>66498.682076583558</v>
      </c>
      <c r="G26" s="18"/>
      <c r="H26" s="18">
        <v>266.93086738104603</v>
      </c>
      <c r="I26" s="18"/>
      <c r="J26" s="18">
        <v>11592.727974393572</v>
      </c>
      <c r="K26" s="18">
        <v>94223.969200112595</v>
      </c>
      <c r="L26" s="18"/>
      <c r="M26" s="18">
        <v>61217.028319974001</v>
      </c>
    </row>
    <row r="27" spans="2:13" s="4" customFormat="1" ht="18" customHeight="1" x14ac:dyDescent="0.25">
      <c r="B27" s="13" t="s">
        <v>12</v>
      </c>
      <c r="C27" s="17" t="s">
        <v>45</v>
      </c>
      <c r="D27" s="18">
        <v>184037.50841228469</v>
      </c>
      <c r="E27" s="18">
        <v>2673.9712900000004</v>
      </c>
      <c r="F27" s="18">
        <v>40798.997009796847</v>
      </c>
      <c r="G27" s="18"/>
      <c r="H27" s="18">
        <v>398.24764060000001</v>
      </c>
      <c r="I27" s="18">
        <v>905.33348233909999</v>
      </c>
      <c r="J27" s="18">
        <v>14982.24306639426</v>
      </c>
      <c r="K27" s="18">
        <v>3039.0140342320001</v>
      </c>
      <c r="L27" s="18">
        <v>126709.89129841562</v>
      </c>
      <c r="M27" s="18">
        <v>19288.574702926002</v>
      </c>
    </row>
    <row r="28" spans="2:13" s="4" customFormat="1" ht="18" customHeight="1" x14ac:dyDescent="0.25">
      <c r="B28" s="13" t="s">
        <v>13</v>
      </c>
      <c r="C28" s="17" t="s">
        <v>28</v>
      </c>
      <c r="D28" s="18">
        <v>314521.06742608018</v>
      </c>
      <c r="E28" s="18">
        <v>-4609.0207905400002</v>
      </c>
      <c r="F28" s="18">
        <v>34097.863627654711</v>
      </c>
      <c r="G28" s="18">
        <v>28217.262639993995</v>
      </c>
      <c r="H28" s="18">
        <v>50480.624049009974</v>
      </c>
      <c r="I28" s="18">
        <v>7505.006910000001</v>
      </c>
      <c r="J28" s="18">
        <v>151301.69079487375</v>
      </c>
      <c r="K28" s="18"/>
      <c r="L28" s="18">
        <v>0</v>
      </c>
      <c r="M28" s="18">
        <v>221018.16158960998</v>
      </c>
    </row>
    <row r="29" spans="2:13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219577.83799470382</v>
      </c>
      <c r="J29" s="18"/>
      <c r="K29" s="18"/>
      <c r="L29" s="18"/>
      <c r="M29" s="18"/>
    </row>
    <row r="30" spans="2:13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</row>
    <row r="31" spans="2:13" s="4" customFormat="1" ht="18" customHeight="1" x14ac:dyDescent="0.25">
      <c r="B31" s="13" t="s">
        <v>16</v>
      </c>
      <c r="C31" s="17" t="s">
        <v>30</v>
      </c>
      <c r="D31" s="18">
        <v>158150.92557241031</v>
      </c>
      <c r="E31" s="18">
        <v>43.823346825399994</v>
      </c>
      <c r="F31" s="18">
        <v>10323.834341000649</v>
      </c>
      <c r="G31" s="18">
        <v>202.31777312899999</v>
      </c>
      <c r="H31" s="18">
        <v>764.66828472899999</v>
      </c>
      <c r="I31" s="18">
        <v>4432.6954220731877</v>
      </c>
      <c r="J31" s="18">
        <v>59561.483159856085</v>
      </c>
      <c r="K31" s="18">
        <v>14794.380565751</v>
      </c>
      <c r="L31" s="18">
        <v>6848.3158290000038</v>
      </c>
      <c r="M31" s="18">
        <v>15648.746698763001</v>
      </c>
    </row>
    <row r="32" spans="2:13" ht="6.75" customHeight="1" x14ac:dyDescent="0.25">
      <c r="C32" s="20"/>
    </row>
    <row r="33" spans="3:3" x14ac:dyDescent="0.25">
      <c r="C33" s="2" t="s">
        <v>33</v>
      </c>
    </row>
    <row r="35" spans="3:3" x14ac:dyDescent="0.25">
      <c r="C35" s="23" t="s">
        <v>50</v>
      </c>
    </row>
    <row r="36" spans="3:3" x14ac:dyDescent="0.25">
      <c r="C36" s="24" t="s">
        <v>53</v>
      </c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M36"/>
  <sheetViews>
    <sheetView showGridLines="0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6384" width="11.42578125" style="2"/>
  </cols>
  <sheetData>
    <row r="1" spans="2:13" ht="7.5" customHeight="1" x14ac:dyDescent="0.25"/>
    <row r="2" spans="2:13" ht="18.75" x14ac:dyDescent="0.3">
      <c r="C2" s="3" t="s">
        <v>51</v>
      </c>
    </row>
    <row r="3" spans="2:13" x14ac:dyDescent="0.25">
      <c r="C3" s="4" t="s">
        <v>52</v>
      </c>
    </row>
    <row r="4" spans="2:13" x14ac:dyDescent="0.25">
      <c r="C4" s="4"/>
    </row>
    <row r="5" spans="2:13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</row>
    <row r="6" spans="2:13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3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3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3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3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3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3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3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</row>
    <row r="14" spans="2:13" s="4" customFormat="1" ht="18" customHeight="1" x14ac:dyDescent="0.25">
      <c r="B14" s="13" t="s">
        <v>9</v>
      </c>
      <c r="C14" s="17" t="s">
        <v>26</v>
      </c>
      <c r="D14" s="18"/>
      <c r="E14" s="18">
        <v>3022.8099000000002</v>
      </c>
      <c r="F14" s="18"/>
      <c r="G14" s="18"/>
      <c r="H14" s="18"/>
      <c r="I14" s="18"/>
      <c r="J14" s="18"/>
      <c r="K14" s="18"/>
      <c r="L14" s="18"/>
      <c r="M14" s="18"/>
    </row>
    <row r="15" spans="2:13" s="4" customFormat="1" ht="18" customHeight="1" x14ac:dyDescent="0.25">
      <c r="B15" s="13" t="s">
        <v>10</v>
      </c>
      <c r="C15" s="17" t="s">
        <v>27</v>
      </c>
      <c r="D15" s="18">
        <v>48621.780955161397</v>
      </c>
      <c r="E15" s="18">
        <v>1752.1182806170011</v>
      </c>
      <c r="F15" s="18">
        <v>33302.464983704725</v>
      </c>
      <c r="G15" s="18">
        <v>13698.787229631</v>
      </c>
      <c r="H15" s="18">
        <v>2270.768744896</v>
      </c>
      <c r="I15" s="18">
        <v>6305.880727628667</v>
      </c>
      <c r="J15" s="18">
        <v>7577.2594824278731</v>
      </c>
      <c r="K15" s="18">
        <v>15341.801905548</v>
      </c>
      <c r="L15" s="18">
        <v>81880.313833429143</v>
      </c>
      <c r="M15" s="18">
        <v>3722.0458579989995</v>
      </c>
    </row>
    <row r="16" spans="2:13" s="4" customFormat="1" ht="18" customHeight="1" x14ac:dyDescent="0.25">
      <c r="B16" s="13" t="s">
        <v>11</v>
      </c>
      <c r="C16" s="17" t="s">
        <v>46</v>
      </c>
      <c r="D16" s="18">
        <v>14271.53375835137</v>
      </c>
      <c r="E16" s="18">
        <v>36989.713364149</v>
      </c>
      <c r="F16" s="18">
        <v>53242.09154425242</v>
      </c>
      <c r="G16" s="18">
        <v>19177.31574799</v>
      </c>
      <c r="H16" s="18">
        <v>15001.869261996999</v>
      </c>
      <c r="I16" s="18">
        <v>112488.32997953019</v>
      </c>
      <c r="J16" s="18">
        <v>931.83707150476016</v>
      </c>
      <c r="K16" s="18">
        <v>11950.626572304001</v>
      </c>
      <c r="L16" s="18">
        <v>1701.4944289672314</v>
      </c>
      <c r="M16" s="18">
        <v>92803.281871212937</v>
      </c>
    </row>
    <row r="17" spans="2:13" s="4" customFormat="1" ht="18" customHeight="1" x14ac:dyDescent="0.25">
      <c r="B17" s="13" t="s">
        <v>12</v>
      </c>
      <c r="C17" s="17" t="s">
        <v>45</v>
      </c>
      <c r="D17" s="18">
        <v>18376.797171678001</v>
      </c>
      <c r="E17" s="18">
        <v>29343.49613</v>
      </c>
      <c r="F17" s="18">
        <v>228466.36554580441</v>
      </c>
      <c r="G17" s="18"/>
      <c r="H17" s="18">
        <v>1746.5747099999999</v>
      </c>
      <c r="I17" s="18">
        <v>13474.094029200331</v>
      </c>
      <c r="J17" s="18">
        <v>7820.5475191702717</v>
      </c>
      <c r="K17" s="18">
        <v>9513.1285543213307</v>
      </c>
      <c r="L17" s="18"/>
      <c r="M17" s="18">
        <v>104975.84221570402</v>
      </c>
    </row>
    <row r="18" spans="2:13" s="4" customFormat="1" ht="18" customHeight="1" x14ac:dyDescent="0.25">
      <c r="B18" s="13" t="s">
        <v>13</v>
      </c>
      <c r="C18" s="17" t="s">
        <v>28</v>
      </c>
      <c r="D18" s="18">
        <v>161999.18947986787</v>
      </c>
      <c r="E18" s="18">
        <v>224.71887000000001</v>
      </c>
      <c r="F18" s="18">
        <v>7435.1868662430006</v>
      </c>
      <c r="G18" s="18">
        <v>0</v>
      </c>
      <c r="H18" s="18">
        <v>29425.675332998995</v>
      </c>
      <c r="I18" s="18">
        <v>89910.144788631442</v>
      </c>
      <c r="J18" s="18">
        <v>156316.1333471064</v>
      </c>
      <c r="K18" s="18">
        <v>19106.882202248002</v>
      </c>
      <c r="L18" s="18">
        <v>154095.29520270455</v>
      </c>
      <c r="M18" s="18">
        <v>226982.816553004</v>
      </c>
    </row>
    <row r="19" spans="2:13" s="4" customFormat="1" ht="18" customHeight="1" x14ac:dyDescent="0.25">
      <c r="B19" s="13" t="s">
        <v>14</v>
      </c>
      <c r="C19" s="17" t="s">
        <v>29</v>
      </c>
      <c r="D19" s="18">
        <v>980.86954500000002</v>
      </c>
      <c r="E19" s="18"/>
      <c r="F19" s="18">
        <v>435.94202000000001</v>
      </c>
      <c r="G19" s="18"/>
      <c r="H19" s="18"/>
      <c r="I19" s="18"/>
      <c r="J19" s="18">
        <v>1524.64518</v>
      </c>
      <c r="K19" s="18">
        <v>43.594202000000003</v>
      </c>
      <c r="L19" s="18">
        <v>218203.56625770382</v>
      </c>
      <c r="M19" s="18"/>
    </row>
    <row r="20" spans="2:13" s="4" customFormat="1" ht="18" customHeight="1" x14ac:dyDescent="0.25">
      <c r="B20" s="13" t="s">
        <v>15</v>
      </c>
      <c r="C20" s="17" t="s">
        <v>47</v>
      </c>
      <c r="D20" s="18">
        <v>-662.79813730187198</v>
      </c>
      <c r="E20" s="18">
        <v>-70.125099999999605</v>
      </c>
      <c r="F20" s="18">
        <v>-1949.9876485289799</v>
      </c>
      <c r="G20" s="18"/>
      <c r="H20" s="18">
        <v>32.299000065999799</v>
      </c>
      <c r="I20" s="18">
        <v>181.98953422684707</v>
      </c>
      <c r="J20" s="18">
        <v>1134.3886496</v>
      </c>
      <c r="K20" s="18"/>
      <c r="L20" s="18">
        <v>0</v>
      </c>
      <c r="M20" s="18">
        <v>1334.2337019380004</v>
      </c>
    </row>
    <row r="21" spans="2:13" s="4" customFormat="1" ht="18" customHeight="1" x14ac:dyDescent="0.25">
      <c r="B21" s="13" t="s">
        <v>16</v>
      </c>
      <c r="C21" s="17" t="s">
        <v>48</v>
      </c>
      <c r="D21" s="18">
        <v>150505.20241588753</v>
      </c>
      <c r="E21" s="18">
        <v>514.60879413143743</v>
      </c>
      <c r="F21" s="18">
        <v>1865.3445284772517</v>
      </c>
      <c r="G21" s="18">
        <v>102.81661240299999</v>
      </c>
      <c r="H21" s="18">
        <v>6905.2627272769987</v>
      </c>
      <c r="I21" s="18">
        <v>4850.0384252119011</v>
      </c>
      <c r="J21" s="18">
        <v>64504.016657484572</v>
      </c>
      <c r="K21" s="18">
        <v>27450.954311283997</v>
      </c>
      <c r="L21" s="18">
        <v>3737.4162556674719</v>
      </c>
      <c r="M21" s="18">
        <v>9480.3710178619986</v>
      </c>
    </row>
    <row r="22" spans="2:13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</row>
    <row r="23" spans="2:13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</row>
    <row r="24" spans="2:13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3022.8099000000002</v>
      </c>
    </row>
    <row r="25" spans="2:13" s="4" customFormat="1" ht="18" customHeight="1" x14ac:dyDescent="0.25">
      <c r="B25" s="13" t="s">
        <v>10</v>
      </c>
      <c r="C25" s="17" t="s">
        <v>27</v>
      </c>
      <c r="D25" s="18"/>
      <c r="E25" s="18">
        <v>22984.046989999992</v>
      </c>
      <c r="F25" s="18">
        <v>165827.26750415386</v>
      </c>
      <c r="G25" s="18"/>
      <c r="H25" s="18"/>
      <c r="I25" s="18"/>
      <c r="J25" s="18"/>
      <c r="K25" s="18"/>
      <c r="L25" s="18"/>
      <c r="M25" s="18">
        <v>25661.907506889002</v>
      </c>
    </row>
    <row r="26" spans="2:13" s="4" customFormat="1" ht="18" customHeight="1" x14ac:dyDescent="0.25">
      <c r="B26" s="13" t="s">
        <v>11</v>
      </c>
      <c r="C26" s="17" t="s">
        <v>46</v>
      </c>
      <c r="D26" s="18">
        <v>69056.999341489762</v>
      </c>
      <c r="E26" s="18">
        <v>48608.785319732313</v>
      </c>
      <c r="F26" s="18">
        <v>64977.931633717926</v>
      </c>
      <c r="G26" s="18"/>
      <c r="H26" s="18">
        <v>272.38816152970702</v>
      </c>
      <c r="I26" s="18"/>
      <c r="J26" s="18">
        <v>11511.826460394619</v>
      </c>
      <c r="K26" s="18">
        <v>93881.754784664765</v>
      </c>
      <c r="L26" s="18"/>
      <c r="M26" s="18">
        <v>70248.407898730002</v>
      </c>
    </row>
    <row r="27" spans="2:13" s="4" customFormat="1" ht="18" customHeight="1" x14ac:dyDescent="0.25">
      <c r="B27" s="13" t="s">
        <v>12</v>
      </c>
      <c r="C27" s="17" t="s">
        <v>45</v>
      </c>
      <c r="D27" s="18">
        <v>197166.94552289677</v>
      </c>
      <c r="E27" s="18">
        <v>2987.9275900000002</v>
      </c>
      <c r="F27" s="18">
        <v>42842.455190347115</v>
      </c>
      <c r="G27" s="18"/>
      <c r="H27" s="18">
        <v>428.44341010000005</v>
      </c>
      <c r="I27" s="18">
        <v>993.73142233910005</v>
      </c>
      <c r="J27" s="18">
        <v>15453.127322813731</v>
      </c>
      <c r="K27" s="18">
        <v>3378.0916784669998</v>
      </c>
      <c r="L27" s="18">
        <v>128090.75278358768</v>
      </c>
      <c r="M27" s="18">
        <v>22375.370955327002</v>
      </c>
    </row>
    <row r="28" spans="2:13" s="4" customFormat="1" ht="18" customHeight="1" x14ac:dyDescent="0.25">
      <c r="B28" s="13" t="s">
        <v>13</v>
      </c>
      <c r="C28" s="17" t="s">
        <v>28</v>
      </c>
      <c r="D28" s="18">
        <v>317476.1680429469</v>
      </c>
      <c r="E28" s="18">
        <v>-2798.2767905400001</v>
      </c>
      <c r="F28" s="18">
        <v>35810.339074184703</v>
      </c>
      <c r="G28" s="18">
        <v>32744.144076993995</v>
      </c>
      <c r="H28" s="18">
        <v>53744.633622009002</v>
      </c>
      <c r="I28" s="18">
        <v>7573.837550000002</v>
      </c>
      <c r="J28" s="18">
        <v>154913.51883677358</v>
      </c>
      <c r="K28" s="18"/>
      <c r="L28" s="18">
        <v>0</v>
      </c>
      <c r="M28" s="18">
        <v>246031.67823043602</v>
      </c>
    </row>
    <row r="29" spans="2:13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221188.6172047038</v>
      </c>
      <c r="J29" s="18"/>
      <c r="K29" s="18"/>
      <c r="L29" s="18"/>
      <c r="M29" s="18"/>
    </row>
    <row r="30" spans="2:13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</row>
    <row r="31" spans="2:13" s="4" customFormat="1" ht="18" customHeight="1" x14ac:dyDescent="0.25">
      <c r="B31" s="13" t="s">
        <v>16</v>
      </c>
      <c r="C31" s="17" t="s">
        <v>30</v>
      </c>
      <c r="D31" s="18">
        <v>154087.11202724199</v>
      </c>
      <c r="E31" s="18">
        <v>41.257906825399999</v>
      </c>
      <c r="F31" s="18">
        <v>10592.627911558649</v>
      </c>
      <c r="G31" s="18">
        <v>234.77551303199999</v>
      </c>
      <c r="H31" s="18">
        <v>769.31549524499997</v>
      </c>
      <c r="I31" s="18">
        <v>4618.6070350141881</v>
      </c>
      <c r="J31" s="18">
        <v>60619.084556956615</v>
      </c>
      <c r="K31" s="18">
        <v>15151.73040366</v>
      </c>
      <c r="L31" s="18">
        <v>6660.1089299000032</v>
      </c>
      <c r="M31" s="18">
        <v>17141.411966251999</v>
      </c>
    </row>
    <row r="32" spans="2:13" ht="6.75" customHeight="1" x14ac:dyDescent="0.25">
      <c r="C32" s="20"/>
    </row>
    <row r="33" spans="3:3" x14ac:dyDescent="0.25">
      <c r="C33" s="2" t="s">
        <v>33</v>
      </c>
    </row>
    <row r="35" spans="3:3" x14ac:dyDescent="0.25">
      <c r="C35" s="23" t="s">
        <v>50</v>
      </c>
    </row>
    <row r="36" spans="3:3" x14ac:dyDescent="0.25">
      <c r="C36" s="24" t="s">
        <v>53</v>
      </c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0D755-7BEB-4910-863B-3BEA36C32C6E}">
  <dimension ref="B1:M36"/>
  <sheetViews>
    <sheetView showGridLines="0" tabSelected="1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6384" width="11.42578125" style="2"/>
  </cols>
  <sheetData>
    <row r="1" spans="2:13" ht="7.5" customHeight="1" x14ac:dyDescent="0.25"/>
    <row r="2" spans="2:13" ht="18.75" x14ac:dyDescent="0.3">
      <c r="C2" s="3" t="s">
        <v>51</v>
      </c>
    </row>
    <row r="3" spans="2:13" x14ac:dyDescent="0.25">
      <c r="C3" s="4" t="s">
        <v>52</v>
      </c>
    </row>
    <row r="4" spans="2:13" x14ac:dyDescent="0.25">
      <c r="C4" s="4"/>
    </row>
    <row r="5" spans="2:13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</row>
    <row r="6" spans="2:13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3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3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3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3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3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3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3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</row>
    <row r="14" spans="2:13" s="4" customFormat="1" ht="18" customHeight="1" x14ac:dyDescent="0.25">
      <c r="B14" s="13" t="s">
        <v>9</v>
      </c>
      <c r="C14" s="17" t="s">
        <v>26</v>
      </c>
      <c r="D14" s="18"/>
      <c r="E14" s="18">
        <v>2980.2645000000002</v>
      </c>
      <c r="F14" s="18"/>
      <c r="G14" s="18"/>
      <c r="H14" s="18"/>
      <c r="I14" s="18"/>
      <c r="J14" s="18"/>
      <c r="K14" s="18"/>
      <c r="L14" s="18"/>
      <c r="M14" s="18"/>
    </row>
    <row r="15" spans="2:13" s="4" customFormat="1" ht="18" customHeight="1" x14ac:dyDescent="0.25">
      <c r="B15" s="13" t="s">
        <v>10</v>
      </c>
      <c r="C15" s="17" t="s">
        <v>27</v>
      </c>
      <c r="D15" s="18">
        <v>50202.584656049599</v>
      </c>
      <c r="E15" s="18">
        <v>5009.8712537219999</v>
      </c>
      <c r="F15" s="18">
        <v>43476.901425344826</v>
      </c>
      <c r="G15" s="18">
        <v>14627.733442862002</v>
      </c>
      <c r="H15" s="18">
        <v>2064.5605481030002</v>
      </c>
      <c r="I15" s="18">
        <v>6335.3414137696655</v>
      </c>
      <c r="J15" s="18">
        <v>7677.9318744087223</v>
      </c>
      <c r="K15" s="18">
        <v>14319.331130298002</v>
      </c>
      <c r="L15" s="18">
        <v>82392.948825501808</v>
      </c>
      <c r="M15" s="18">
        <v>2652.793643819</v>
      </c>
    </row>
    <row r="16" spans="2:13" s="4" customFormat="1" ht="18" customHeight="1" x14ac:dyDescent="0.25">
      <c r="B16" s="13" t="s">
        <v>11</v>
      </c>
      <c r="C16" s="17" t="s">
        <v>46</v>
      </c>
      <c r="D16" s="18">
        <v>14750.676293688699</v>
      </c>
      <c r="E16" s="18">
        <v>37154.423069498996</v>
      </c>
      <c r="F16" s="18">
        <v>46693.729690463071</v>
      </c>
      <c r="G16" s="18">
        <v>19450.920987989004</v>
      </c>
      <c r="H16" s="18">
        <v>15881.579338002992</v>
      </c>
      <c r="I16" s="18">
        <v>119195.61719696403</v>
      </c>
      <c r="J16" s="18">
        <v>1010.7499460104067</v>
      </c>
      <c r="K16" s="18">
        <v>11641.371308703001</v>
      </c>
      <c r="L16" s="18">
        <v>1637.5661156842843</v>
      </c>
      <c r="M16" s="18">
        <v>96801.107548073982</v>
      </c>
    </row>
    <row r="17" spans="2:13" s="4" customFormat="1" ht="18" customHeight="1" x14ac:dyDescent="0.25">
      <c r="B17" s="13" t="s">
        <v>12</v>
      </c>
      <c r="C17" s="17" t="s">
        <v>45</v>
      </c>
      <c r="D17" s="18">
        <v>18177.810100032999</v>
      </c>
      <c r="E17" s="18">
        <v>29237.752349999999</v>
      </c>
      <c r="F17" s="18">
        <v>230074.81519384644</v>
      </c>
      <c r="G17" s="18"/>
      <c r="H17" s="18">
        <v>1703.3128499999998</v>
      </c>
      <c r="I17" s="18">
        <v>13961.40198740033</v>
      </c>
      <c r="J17" s="18">
        <v>8116.647886447171</v>
      </c>
      <c r="K17" s="18">
        <v>10298.183264321329</v>
      </c>
      <c r="L17" s="18"/>
      <c r="M17" s="18">
        <v>104951.23299274006</v>
      </c>
    </row>
    <row r="18" spans="2:13" s="4" customFormat="1" ht="18" customHeight="1" x14ac:dyDescent="0.25">
      <c r="B18" s="13" t="s">
        <v>13</v>
      </c>
      <c r="C18" s="17" t="s">
        <v>28</v>
      </c>
      <c r="D18" s="18">
        <v>157982.3448609637</v>
      </c>
      <c r="E18" s="18">
        <v>221.94322</v>
      </c>
      <c r="F18" s="18">
        <v>7718.3486991810023</v>
      </c>
      <c r="G18" s="18">
        <v>0</v>
      </c>
      <c r="H18" s="18">
        <v>29110.467445000002</v>
      </c>
      <c r="I18" s="18">
        <v>95338.944512188042</v>
      </c>
      <c r="J18" s="18">
        <v>158595.40190291961</v>
      </c>
      <c r="K18" s="18">
        <v>17959.915741298002</v>
      </c>
      <c r="L18" s="18">
        <v>155915.47518112752</v>
      </c>
      <c r="M18" s="18">
        <v>226846.32627442302</v>
      </c>
    </row>
    <row r="19" spans="2:13" s="4" customFormat="1" ht="18" customHeight="1" x14ac:dyDescent="0.25">
      <c r="B19" s="13" t="s">
        <v>14</v>
      </c>
      <c r="C19" s="17" t="s">
        <v>29</v>
      </c>
      <c r="D19" s="18">
        <v>989.61280199999999</v>
      </c>
      <c r="E19" s="18"/>
      <c r="F19" s="18">
        <v>439.82791200000003</v>
      </c>
      <c r="G19" s="18"/>
      <c r="H19" s="18"/>
      <c r="I19" s="18"/>
      <c r="J19" s="18">
        <v>1641.6750400000001</v>
      </c>
      <c r="K19" s="18">
        <v>43.982791200000001</v>
      </c>
      <c r="L19" s="18">
        <v>232271.56080250378</v>
      </c>
      <c r="M19" s="18"/>
    </row>
    <row r="20" spans="2:13" s="4" customFormat="1" ht="18" customHeight="1" x14ac:dyDescent="0.25">
      <c r="B20" s="13" t="s">
        <v>15</v>
      </c>
      <c r="C20" s="17" t="s">
        <v>47</v>
      </c>
      <c r="D20" s="18">
        <v>-833.51753127786105</v>
      </c>
      <c r="E20" s="18">
        <v>-24.730669999999499</v>
      </c>
      <c r="F20" s="18">
        <v>-2103.0158942189787</v>
      </c>
      <c r="G20" s="18"/>
      <c r="H20" s="18">
        <v>81.744205229999807</v>
      </c>
      <c r="I20" s="18">
        <v>2578.2667873458458</v>
      </c>
      <c r="J20" s="18">
        <v>1092.6622499999999</v>
      </c>
      <c r="K20" s="18"/>
      <c r="L20" s="18">
        <v>0</v>
      </c>
      <c r="M20" s="18">
        <v>-791.40914707901061</v>
      </c>
    </row>
    <row r="21" spans="2:13" s="4" customFormat="1" ht="18" customHeight="1" x14ac:dyDescent="0.25">
      <c r="B21" s="13" t="s">
        <v>16</v>
      </c>
      <c r="C21" s="17" t="s">
        <v>48</v>
      </c>
      <c r="D21" s="18">
        <v>155671.23025699507</v>
      </c>
      <c r="E21" s="18">
        <v>488.5551656764294</v>
      </c>
      <c r="F21" s="18">
        <v>491.13655992951067</v>
      </c>
      <c r="G21" s="18">
        <v>106.577467719</v>
      </c>
      <c r="H21" s="18">
        <v>7386.5222002689998</v>
      </c>
      <c r="I21" s="18">
        <v>4847.4054446729015</v>
      </c>
      <c r="J21" s="18">
        <v>64648.78336350897</v>
      </c>
      <c r="K21" s="18">
        <v>27907.67565582</v>
      </c>
      <c r="L21" s="18">
        <v>3799.4848105170213</v>
      </c>
      <c r="M21" s="18">
        <v>8752.9776308729997</v>
      </c>
    </row>
    <row r="22" spans="2:13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</row>
    <row r="23" spans="2:13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</row>
    <row r="24" spans="2:13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2980.2645000000002</v>
      </c>
    </row>
    <row r="25" spans="2:13" s="4" customFormat="1" ht="18" customHeight="1" x14ac:dyDescent="0.25">
      <c r="B25" s="13" t="s">
        <v>10</v>
      </c>
      <c r="C25" s="17" t="s">
        <v>27</v>
      </c>
      <c r="D25" s="18"/>
      <c r="E25" s="18">
        <v>34569.262199999997</v>
      </c>
      <c r="F25" s="18">
        <v>167762.04702140359</v>
      </c>
      <c r="G25" s="18"/>
      <c r="H25" s="18"/>
      <c r="I25" s="18"/>
      <c r="J25" s="18"/>
      <c r="K25" s="18"/>
      <c r="L25" s="18"/>
      <c r="M25" s="18">
        <v>26428.688992475003</v>
      </c>
    </row>
    <row r="26" spans="2:13" s="4" customFormat="1" ht="18" customHeight="1" x14ac:dyDescent="0.25">
      <c r="B26" s="13" t="s">
        <v>11</v>
      </c>
      <c r="C26" s="17" t="s">
        <v>46</v>
      </c>
      <c r="D26" s="18">
        <v>71116.809486728904</v>
      </c>
      <c r="E26" s="18">
        <v>40854.135447708373</v>
      </c>
      <c r="F26" s="18">
        <v>67107.159251155346</v>
      </c>
      <c r="G26" s="18"/>
      <c r="H26" s="18">
        <v>280.23267235871702</v>
      </c>
      <c r="I26" s="18"/>
      <c r="J26" s="18">
        <v>11894.897347705355</v>
      </c>
      <c r="K26" s="18">
        <v>102827.34087556768</v>
      </c>
      <c r="L26" s="18"/>
      <c r="M26" s="18">
        <v>70137.166413853993</v>
      </c>
    </row>
    <row r="27" spans="2:13" s="4" customFormat="1" ht="18" customHeight="1" x14ac:dyDescent="0.25">
      <c r="B27" s="13" t="s">
        <v>12</v>
      </c>
      <c r="C27" s="17" t="s">
        <v>45</v>
      </c>
      <c r="D27" s="18">
        <v>196588.17907756125</v>
      </c>
      <c r="E27" s="18">
        <v>2935.9776500000003</v>
      </c>
      <c r="F27" s="18">
        <v>42991.148940119121</v>
      </c>
      <c r="G27" s="18"/>
      <c r="H27" s="18">
        <v>514.83423500000004</v>
      </c>
      <c r="I27" s="18">
        <v>724.10448233909995</v>
      </c>
      <c r="J27" s="18">
        <v>16866.674078803044</v>
      </c>
      <c r="K27" s="18">
        <v>3314.7941258720002</v>
      </c>
      <c r="L27" s="18">
        <v>130630.58117033669</v>
      </c>
      <c r="M27" s="18">
        <v>21954.862864757</v>
      </c>
    </row>
    <row r="28" spans="2:13" s="4" customFormat="1" ht="18" customHeight="1" x14ac:dyDescent="0.25">
      <c r="B28" s="13" t="s">
        <v>13</v>
      </c>
      <c r="C28" s="17" t="s">
        <v>28</v>
      </c>
      <c r="D28" s="18">
        <v>317242.67109845061</v>
      </c>
      <c r="E28" s="18">
        <v>-3273.9399905400001</v>
      </c>
      <c r="F28" s="18">
        <v>38044.541619287709</v>
      </c>
      <c r="G28" s="18">
        <v>33941.868699994004</v>
      </c>
      <c r="H28" s="18">
        <v>54356.978830008018</v>
      </c>
      <c r="I28" s="18">
        <v>7710.6343999999999</v>
      </c>
      <c r="J28" s="18">
        <v>157458.35404697384</v>
      </c>
      <c r="K28" s="18"/>
      <c r="L28" s="18">
        <v>0</v>
      </c>
      <c r="M28" s="18">
        <v>244208.05913292698</v>
      </c>
    </row>
    <row r="29" spans="2:13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235386.6593477038</v>
      </c>
      <c r="J29" s="18"/>
      <c r="K29" s="18"/>
      <c r="L29" s="18"/>
      <c r="M29" s="18"/>
    </row>
    <row r="30" spans="2:13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</row>
    <row r="31" spans="2:13" s="4" customFormat="1" ht="18" customHeight="1" x14ac:dyDescent="0.25">
      <c r="B31" s="13" t="s">
        <v>16</v>
      </c>
      <c r="C31" s="17" t="s">
        <v>30</v>
      </c>
      <c r="D31" s="18">
        <v>158343.68232885021</v>
      </c>
      <c r="E31" s="18">
        <v>32.354346825399958</v>
      </c>
      <c r="F31" s="18">
        <v>10022.10385784465</v>
      </c>
      <c r="G31" s="18">
        <v>243.363198579</v>
      </c>
      <c r="H31" s="18">
        <v>717.369616608</v>
      </c>
      <c r="I31" s="18">
        <v>4866.9515134751891</v>
      </c>
      <c r="J31" s="18">
        <v>60297.228751401541</v>
      </c>
      <c r="K31" s="18">
        <v>15712.030295833998</v>
      </c>
      <c r="L31" s="18">
        <v>6895.6002731000035</v>
      </c>
      <c r="M31" s="18">
        <v>16969.664373463002</v>
      </c>
    </row>
    <row r="32" spans="2:13" ht="6.75" customHeight="1" x14ac:dyDescent="0.25">
      <c r="C32" s="20"/>
    </row>
    <row r="33" spans="3:3" x14ac:dyDescent="0.25">
      <c r="C33" s="2" t="s">
        <v>33</v>
      </c>
    </row>
    <row r="35" spans="3:3" x14ac:dyDescent="0.25">
      <c r="C35" s="23" t="s">
        <v>50</v>
      </c>
    </row>
    <row r="36" spans="3:3" x14ac:dyDescent="0.25">
      <c r="C36" s="24" t="s">
        <v>53</v>
      </c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1"/>
  <dimension ref="B1:V109"/>
  <sheetViews>
    <sheetView showGridLines="0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51</v>
      </c>
    </row>
    <row r="3" spans="2:15" x14ac:dyDescent="0.25">
      <c r="C3" s="4" t="s">
        <v>52</v>
      </c>
    </row>
    <row r="4" spans="2:15" x14ac:dyDescent="0.25">
      <c r="C4" s="4"/>
    </row>
    <row r="5" spans="2:15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  <c r="N5" s="1" t="s">
        <v>24</v>
      </c>
      <c r="O5" s="1" t="s">
        <v>24</v>
      </c>
    </row>
    <row r="6" spans="2:15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5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5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5" ht="15.75" customHeight="1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5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5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5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5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9</v>
      </c>
      <c r="C14" s="17" t="s">
        <v>26</v>
      </c>
      <c r="D14" s="18"/>
      <c r="E14" s="18">
        <v>28.765899999999998</v>
      </c>
      <c r="F14" s="18"/>
      <c r="G14" s="18"/>
      <c r="H14" s="18"/>
      <c r="I14" s="18"/>
      <c r="J14" s="18"/>
      <c r="K14" s="18"/>
      <c r="L14" s="18"/>
      <c r="M14" s="18"/>
      <c r="N14" s="2"/>
      <c r="O14" s="2"/>
    </row>
    <row r="15" spans="2:15" s="4" customFormat="1" ht="18" customHeight="1" x14ac:dyDescent="0.25">
      <c r="B15" s="13" t="s">
        <v>10</v>
      </c>
      <c r="C15" s="17" t="s">
        <v>27</v>
      </c>
      <c r="D15" s="18">
        <v>11235.438282491839</v>
      </c>
      <c r="E15" s="18">
        <v>4673.7575319990001</v>
      </c>
      <c r="F15" s="18">
        <v>5239.3965766110005</v>
      </c>
      <c r="G15" s="18">
        <v>3252.488568321</v>
      </c>
      <c r="H15" s="18">
        <v>938.68070419200012</v>
      </c>
      <c r="I15" s="18">
        <v>8585.0067500000005</v>
      </c>
      <c r="J15" s="18">
        <v>2576.8369195306605</v>
      </c>
      <c r="K15" s="18">
        <v>3190.9223099949991</v>
      </c>
      <c r="L15" s="18">
        <v>13662.869038799501</v>
      </c>
      <c r="M15" s="18">
        <v>113.59864223999999</v>
      </c>
      <c r="N15" s="2"/>
      <c r="O15" s="2"/>
    </row>
    <row r="16" spans="2:15" s="4" customFormat="1" ht="18" customHeight="1" x14ac:dyDescent="0.25">
      <c r="B16" s="13" t="s">
        <v>11</v>
      </c>
      <c r="C16" s="17" t="s">
        <v>46</v>
      </c>
      <c r="D16" s="18">
        <v>3740.6775505486976</v>
      </c>
      <c r="E16" s="18">
        <v>4005.027426998</v>
      </c>
      <c r="F16" s="18">
        <v>5970.6172509073413</v>
      </c>
      <c r="G16" s="18">
        <v>343.766683113</v>
      </c>
      <c r="H16" s="18">
        <v>1522.8437615469998</v>
      </c>
      <c r="I16" s="18">
        <v>21179.548912204002</v>
      </c>
      <c r="J16" s="18">
        <v>539.09242279145053</v>
      </c>
      <c r="K16" s="18">
        <v>118.96263472000048</v>
      </c>
      <c r="L16" s="18">
        <v>48.555826860389615</v>
      </c>
      <c r="M16" s="18">
        <v>5540.6526078179995</v>
      </c>
      <c r="N16" s="2"/>
      <c r="O16" s="2"/>
    </row>
    <row r="17" spans="2:15" s="4" customFormat="1" ht="18" customHeight="1" x14ac:dyDescent="0.25">
      <c r="B17" s="13" t="s">
        <v>12</v>
      </c>
      <c r="C17" s="17" t="s">
        <v>45</v>
      </c>
      <c r="D17" s="18">
        <v>1360.9332501920001</v>
      </c>
      <c r="E17" s="18">
        <v>3544.88159</v>
      </c>
      <c r="F17" s="18">
        <v>42113.341099999998</v>
      </c>
      <c r="G17" s="18"/>
      <c r="H17" s="18">
        <v>13.745940000000001</v>
      </c>
      <c r="I17" s="18">
        <v>1763.9380299999998</v>
      </c>
      <c r="J17" s="18">
        <v>1655.2266024174837</v>
      </c>
      <c r="K17" s="18">
        <v>1449.3264300052001</v>
      </c>
      <c r="L17" s="18"/>
      <c r="M17" s="18">
        <v>14433.586708702003</v>
      </c>
      <c r="N17" s="2"/>
      <c r="O17" s="2"/>
    </row>
    <row r="18" spans="2:15" s="4" customFormat="1" ht="18" customHeight="1" x14ac:dyDescent="0.25">
      <c r="B18" s="13" t="s">
        <v>13</v>
      </c>
      <c r="C18" s="17" t="s">
        <v>28</v>
      </c>
      <c r="D18" s="18">
        <v>60013.65333144075</v>
      </c>
      <c r="E18" s="18">
        <v>125.6592</v>
      </c>
      <c r="F18" s="18">
        <v>736.01283000000001</v>
      </c>
      <c r="G18" s="18">
        <v>1.7530039999999998</v>
      </c>
      <c r="H18" s="18">
        <v>1834.826575181</v>
      </c>
      <c r="I18" s="18">
        <v>18926.143025922003</v>
      </c>
      <c r="J18" s="18">
        <v>46239.225681901939</v>
      </c>
      <c r="K18" s="18">
        <v>2490.1246761950001</v>
      </c>
      <c r="L18" s="18">
        <v>42950.637224722152</v>
      </c>
      <c r="M18" s="18">
        <v>39666.133520238</v>
      </c>
      <c r="N18" s="2"/>
      <c r="O18" s="2"/>
    </row>
    <row r="19" spans="2:15" s="4" customFormat="1" ht="18" customHeight="1" x14ac:dyDescent="0.25">
      <c r="B19" s="13" t="s">
        <v>14</v>
      </c>
      <c r="C19" s="17" t="s">
        <v>29</v>
      </c>
      <c r="D19" s="18">
        <v>130.34648250000001</v>
      </c>
      <c r="E19" s="18"/>
      <c r="F19" s="18">
        <v>57.93177</v>
      </c>
      <c r="G19" s="18"/>
      <c r="H19" s="18"/>
      <c r="I19" s="18"/>
      <c r="J19" s="18">
        <v>378.022086</v>
      </c>
      <c r="K19" s="18">
        <v>5.793177</v>
      </c>
      <c r="L19" s="18">
        <v>49017.509986631303</v>
      </c>
      <c r="M19" s="18"/>
      <c r="N19" s="2"/>
      <c r="O19" s="2"/>
    </row>
    <row r="20" spans="2:15" s="4" customFormat="1" ht="18" customHeight="1" x14ac:dyDescent="0.25">
      <c r="B20" s="13" t="s">
        <v>15</v>
      </c>
      <c r="C20" s="17" t="s">
        <v>47</v>
      </c>
      <c r="D20" s="18">
        <v>-704.161977327974</v>
      </c>
      <c r="E20" s="18">
        <v>0.934730000000214</v>
      </c>
      <c r="F20" s="18">
        <v>25.887079999978113</v>
      </c>
      <c r="G20" s="18"/>
      <c r="H20" s="18">
        <v>10.974988129</v>
      </c>
      <c r="I20" s="18">
        <v>423.35010177300012</v>
      </c>
      <c r="J20" s="18">
        <v>141.67625770000001</v>
      </c>
      <c r="K20" s="18"/>
      <c r="L20" s="18">
        <v>0</v>
      </c>
      <c r="M20" s="18">
        <v>101.33881972600089</v>
      </c>
      <c r="N20" s="2"/>
      <c r="O20" s="2"/>
    </row>
    <row r="21" spans="2:15" s="4" customFormat="1" ht="18" customHeight="1" x14ac:dyDescent="0.25">
      <c r="B21" s="13" t="s">
        <v>16</v>
      </c>
      <c r="C21" s="17" t="s">
        <v>48</v>
      </c>
      <c r="D21" s="18">
        <v>50406.286849588098</v>
      </c>
      <c r="E21" s="18">
        <v>411.77126100319811</v>
      </c>
      <c r="F21" s="18">
        <v>2026.8389542326593</v>
      </c>
      <c r="G21" s="18">
        <v>10.718991823</v>
      </c>
      <c r="H21" s="18">
        <v>243.433321912</v>
      </c>
      <c r="I21" s="18">
        <v>1006.183028</v>
      </c>
      <c r="J21" s="18">
        <v>14768.101871432618</v>
      </c>
      <c r="K21" s="18">
        <v>2585.1616618950002</v>
      </c>
      <c r="L21" s="18">
        <v>339.78184683679365</v>
      </c>
      <c r="M21" s="18">
        <v>3886.4815371990003</v>
      </c>
      <c r="N21" s="2"/>
      <c r="O21" s="2"/>
    </row>
    <row r="22" spans="2:15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  <c r="N22" s="2"/>
      <c r="O22" s="2"/>
    </row>
    <row r="23" spans="2:15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  <c r="N23" s="2"/>
      <c r="O23" s="2"/>
    </row>
    <row r="24" spans="2:15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28.765899999999998</v>
      </c>
      <c r="N24" s="2"/>
      <c r="O24" s="2"/>
    </row>
    <row r="25" spans="2:15" s="4" customFormat="1" ht="18" customHeight="1" x14ac:dyDescent="0.25">
      <c r="B25" s="13" t="s">
        <v>10</v>
      </c>
      <c r="C25" s="17" t="s">
        <v>27</v>
      </c>
      <c r="D25" s="18"/>
      <c r="E25" s="18">
        <v>4748.8477299999995</v>
      </c>
      <c r="F25" s="18">
        <v>36983.615406168996</v>
      </c>
      <c r="G25" s="18"/>
      <c r="H25" s="18"/>
      <c r="I25" s="18"/>
      <c r="J25" s="18">
        <v>0.67276999999999998</v>
      </c>
      <c r="K25" s="18"/>
      <c r="L25" s="18"/>
      <c r="M25" s="18">
        <v>11735.859418011003</v>
      </c>
      <c r="N25" s="2"/>
      <c r="O25" s="2"/>
    </row>
    <row r="26" spans="2:15" s="4" customFormat="1" ht="18" customHeight="1" x14ac:dyDescent="0.25">
      <c r="B26" s="13" t="s">
        <v>11</v>
      </c>
      <c r="C26" s="17" t="s">
        <v>46</v>
      </c>
      <c r="D26" s="18">
        <v>10383.444233128168</v>
      </c>
      <c r="E26" s="18">
        <v>10706.32453651763</v>
      </c>
      <c r="F26" s="18">
        <v>7482.8497087609994</v>
      </c>
      <c r="G26" s="18"/>
      <c r="H26" s="18"/>
      <c r="I26" s="18"/>
      <c r="J26" s="18">
        <v>1969.5709872484119</v>
      </c>
      <c r="K26" s="18">
        <v>6234.7715539706796</v>
      </c>
      <c r="L26" s="18"/>
      <c r="M26" s="18">
        <v>6232.7840578820014</v>
      </c>
      <c r="N26" s="2"/>
      <c r="O26" s="2"/>
    </row>
    <row r="27" spans="2:15" s="4" customFormat="1" ht="18" customHeight="1" x14ac:dyDescent="0.25">
      <c r="B27" s="13" t="s">
        <v>12</v>
      </c>
      <c r="C27" s="17" t="s">
        <v>45</v>
      </c>
      <c r="D27" s="18">
        <v>33517.678427430568</v>
      </c>
      <c r="E27" s="18">
        <v>139.53645</v>
      </c>
      <c r="F27" s="18">
        <v>4650.4647954100001</v>
      </c>
      <c r="G27" s="18"/>
      <c r="H27" s="18">
        <v>67.678970000000007</v>
      </c>
      <c r="I27" s="18">
        <v>125.68697999999999</v>
      </c>
      <c r="J27" s="18">
        <v>5742.3745816999262</v>
      </c>
      <c r="K27" s="18">
        <v>2338.2355288950002</v>
      </c>
      <c r="L27" s="18">
        <v>18027.573930005197</v>
      </c>
      <c r="M27" s="18">
        <v>1725.7499878759998</v>
      </c>
      <c r="N27" s="2"/>
      <c r="O27" s="2"/>
    </row>
    <row r="28" spans="2:15" s="4" customFormat="1" ht="18" customHeight="1" x14ac:dyDescent="0.25">
      <c r="B28" s="13" t="s">
        <v>13</v>
      </c>
      <c r="C28" s="17" t="s">
        <v>28</v>
      </c>
      <c r="D28" s="18">
        <v>123776.43521143403</v>
      </c>
      <c r="E28" s="18">
        <v>-2423.9119099700001</v>
      </c>
      <c r="F28" s="18">
        <v>10942.926235858</v>
      </c>
      <c r="G28" s="18">
        <v>3572.9972745219993</v>
      </c>
      <c r="H28" s="18">
        <v>4629.9391874800003</v>
      </c>
      <c r="I28" s="18">
        <v>1681.7555199999999</v>
      </c>
      <c r="J28" s="18">
        <v>41396.592702365924</v>
      </c>
      <c r="K28" s="18"/>
      <c r="L28" s="18">
        <v>0</v>
      </c>
      <c r="M28" s="18">
        <v>29407.434847911001</v>
      </c>
      <c r="N28" s="2"/>
      <c r="O28" s="2"/>
    </row>
    <row r="29" spans="2:15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49589.6035021313</v>
      </c>
      <c r="J29" s="18"/>
      <c r="K29" s="18"/>
      <c r="L29" s="18"/>
      <c r="M29" s="18"/>
      <c r="N29" s="2"/>
      <c r="O29" s="2"/>
    </row>
    <row r="30" spans="2:15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  <c r="N30" s="2"/>
      <c r="O30" s="2"/>
    </row>
    <row r="31" spans="2:15" s="4" customFormat="1" ht="18" customHeight="1" x14ac:dyDescent="0.25">
      <c r="B31" s="13" t="s">
        <v>16</v>
      </c>
      <c r="C31" s="17" t="s">
        <v>30</v>
      </c>
      <c r="D31" s="18">
        <v>50802.461586995611</v>
      </c>
      <c r="E31" s="18">
        <v>11.051600000000001</v>
      </c>
      <c r="F31" s="18">
        <v>1780.4491399999999</v>
      </c>
      <c r="G31" s="18">
        <v>35.729972744999998</v>
      </c>
      <c r="H31" s="18">
        <v>104.245023476</v>
      </c>
      <c r="I31" s="18">
        <v>800.51384699999994</v>
      </c>
      <c r="J31" s="18">
        <v>14476.351911836795</v>
      </c>
      <c r="K31" s="18">
        <v>2718.73011</v>
      </c>
      <c r="L31" s="18">
        <v>1610.9495183000001</v>
      </c>
      <c r="M31" s="18">
        <v>3344.2766135689999</v>
      </c>
      <c r="N31" s="2"/>
      <c r="O31" s="2"/>
    </row>
    <row r="32" spans="2:15" ht="6.75" customHeight="1" x14ac:dyDescent="0.25">
      <c r="C32" s="20"/>
    </row>
    <row r="33" spans="3:22" x14ac:dyDescent="0.25">
      <c r="C33" s="2" t="s">
        <v>33</v>
      </c>
    </row>
    <row r="35" spans="3:22" x14ac:dyDescent="0.25">
      <c r="C35" s="23" t="s">
        <v>50</v>
      </c>
    </row>
    <row r="36" spans="3:22" x14ac:dyDescent="0.25">
      <c r="C36" s="24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1"/>
      <c r="T49" s="22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2"/>
  <dimension ref="B1:V109"/>
  <sheetViews>
    <sheetView showGridLines="0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51</v>
      </c>
    </row>
    <row r="3" spans="2:15" x14ac:dyDescent="0.25">
      <c r="C3" s="4" t="s">
        <v>52</v>
      </c>
    </row>
    <row r="4" spans="2:15" x14ac:dyDescent="0.25">
      <c r="C4" s="4"/>
    </row>
    <row r="5" spans="2:15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  <c r="N5" s="1" t="s">
        <v>24</v>
      </c>
      <c r="O5" s="1" t="s">
        <v>24</v>
      </c>
    </row>
    <row r="6" spans="2:15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5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5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5" ht="15.75" customHeight="1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5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5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5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5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9</v>
      </c>
      <c r="C14" s="17" t="s">
        <v>26</v>
      </c>
      <c r="D14" s="18"/>
      <c r="E14" s="18">
        <v>31.494700000000002</v>
      </c>
      <c r="F14" s="18"/>
      <c r="G14" s="18"/>
      <c r="H14" s="18"/>
      <c r="I14" s="18"/>
      <c r="J14" s="18"/>
      <c r="K14" s="18"/>
      <c r="L14" s="18"/>
      <c r="M14" s="18"/>
      <c r="N14" s="2"/>
      <c r="O14" s="2"/>
    </row>
    <row r="15" spans="2:15" s="4" customFormat="1" ht="18" customHeight="1" x14ac:dyDescent="0.25">
      <c r="B15" s="13" t="s">
        <v>10</v>
      </c>
      <c r="C15" s="17" t="s">
        <v>27</v>
      </c>
      <c r="D15" s="18">
        <v>14624.18968409017</v>
      </c>
      <c r="E15" s="18">
        <v>5817.4717474409999</v>
      </c>
      <c r="F15" s="18">
        <v>6639.3830789770009</v>
      </c>
      <c r="G15" s="18">
        <v>4637.2292802369993</v>
      </c>
      <c r="H15" s="18">
        <v>1474.553117164</v>
      </c>
      <c r="I15" s="18">
        <v>9068.8112499999988</v>
      </c>
      <c r="J15" s="18">
        <v>2790.7186135937504</v>
      </c>
      <c r="K15" s="18">
        <v>3416.694363501002</v>
      </c>
      <c r="L15" s="18">
        <v>15685.333783463102</v>
      </c>
      <c r="M15" s="18">
        <v>126.74449993</v>
      </c>
      <c r="N15" s="2"/>
      <c r="O15" s="2"/>
    </row>
    <row r="16" spans="2:15" s="4" customFormat="1" ht="18" customHeight="1" x14ac:dyDescent="0.25">
      <c r="B16" s="13" t="s">
        <v>11</v>
      </c>
      <c r="C16" s="17" t="s">
        <v>46</v>
      </c>
      <c r="D16" s="18">
        <v>3591.1638382390388</v>
      </c>
      <c r="E16" s="18">
        <v>4517.4107555270002</v>
      </c>
      <c r="F16" s="18">
        <v>4776.4560788041208</v>
      </c>
      <c r="G16" s="18">
        <v>404.38685768499994</v>
      </c>
      <c r="H16" s="18">
        <v>1546.0697545429998</v>
      </c>
      <c r="I16" s="18">
        <v>24282.351909196015</v>
      </c>
      <c r="J16" s="18">
        <v>554.36086195382268</v>
      </c>
      <c r="K16" s="18">
        <v>3937.0643107369997</v>
      </c>
      <c r="L16" s="18">
        <v>50.696835074469348</v>
      </c>
      <c r="M16" s="18">
        <v>6096.4202437130007</v>
      </c>
      <c r="N16" s="2"/>
      <c r="O16" s="2"/>
    </row>
    <row r="17" spans="2:15" s="4" customFormat="1" ht="18" customHeight="1" x14ac:dyDescent="0.25">
      <c r="B17" s="13" t="s">
        <v>12</v>
      </c>
      <c r="C17" s="17" t="s">
        <v>45</v>
      </c>
      <c r="D17" s="18">
        <v>1565.257895121</v>
      </c>
      <c r="E17" s="18">
        <v>3029.6920999999998</v>
      </c>
      <c r="F17" s="18">
        <v>49164.949740000011</v>
      </c>
      <c r="G17" s="18"/>
      <c r="H17" s="18">
        <v>7.2107999999999999</v>
      </c>
      <c r="I17" s="18">
        <v>2116.72183</v>
      </c>
      <c r="J17" s="18">
        <v>2011.3082518564722</v>
      </c>
      <c r="K17" s="18">
        <v>1347.6833504822002</v>
      </c>
      <c r="L17" s="18"/>
      <c r="M17" s="18">
        <v>15537.912786410001</v>
      </c>
      <c r="N17" s="2"/>
      <c r="O17" s="2"/>
    </row>
    <row r="18" spans="2:15" s="4" customFormat="1" ht="18" customHeight="1" x14ac:dyDescent="0.25">
      <c r="B18" s="13" t="s">
        <v>13</v>
      </c>
      <c r="C18" s="17" t="s">
        <v>28</v>
      </c>
      <c r="D18" s="18">
        <v>76784.976603676623</v>
      </c>
      <c r="E18" s="18">
        <v>132.29048</v>
      </c>
      <c r="F18" s="18">
        <v>797.8374399999999</v>
      </c>
      <c r="G18" s="18">
        <v>3.9875039999999999</v>
      </c>
      <c r="H18" s="18">
        <v>2859.892178562</v>
      </c>
      <c r="I18" s="18">
        <v>25933.078409876998</v>
      </c>
      <c r="J18" s="18">
        <v>53027.799669515967</v>
      </c>
      <c r="K18" s="18">
        <v>3878.6371503249998</v>
      </c>
      <c r="L18" s="18">
        <v>46839.999999320178</v>
      </c>
      <c r="M18" s="18">
        <v>43888.545286095992</v>
      </c>
      <c r="N18" s="2"/>
      <c r="O18" s="2"/>
    </row>
    <row r="19" spans="2:15" s="4" customFormat="1" ht="18" customHeight="1" x14ac:dyDescent="0.25">
      <c r="B19" s="13" t="s">
        <v>14</v>
      </c>
      <c r="C19" s="17" t="s">
        <v>29</v>
      </c>
      <c r="D19" s="18">
        <v>147.8513835</v>
      </c>
      <c r="E19" s="18"/>
      <c r="F19" s="18">
        <v>65.711725999999999</v>
      </c>
      <c r="G19" s="18"/>
      <c r="H19" s="18"/>
      <c r="I19" s="18"/>
      <c r="J19" s="18">
        <v>465.46804100000003</v>
      </c>
      <c r="K19" s="18">
        <v>6.5711725999999997</v>
      </c>
      <c r="L19" s="18">
        <v>58819.208444031305</v>
      </c>
      <c r="M19" s="18"/>
      <c r="N19" s="2"/>
      <c r="O19" s="2"/>
    </row>
    <row r="20" spans="2:15" s="4" customFormat="1" ht="18" customHeight="1" x14ac:dyDescent="0.25">
      <c r="B20" s="13" t="s">
        <v>15</v>
      </c>
      <c r="C20" s="17" t="s">
        <v>47</v>
      </c>
      <c r="D20" s="18">
        <v>-1968.0882183680001</v>
      </c>
      <c r="E20" s="18">
        <v>0</v>
      </c>
      <c r="F20" s="18">
        <v>48.882609999996745</v>
      </c>
      <c r="G20" s="18"/>
      <c r="H20" s="18">
        <v>8.3675088140000007</v>
      </c>
      <c r="I20" s="18">
        <v>83.503330861999657</v>
      </c>
      <c r="J20" s="18">
        <v>156.46480869999999</v>
      </c>
      <c r="K20" s="18"/>
      <c r="L20" s="18">
        <v>0</v>
      </c>
      <c r="M20" s="18">
        <v>1670.8328599920003</v>
      </c>
      <c r="N20" s="2"/>
      <c r="O20" s="2"/>
    </row>
    <row r="21" spans="2:15" s="4" customFormat="1" ht="18" customHeight="1" x14ac:dyDescent="0.25">
      <c r="B21" s="13" t="s">
        <v>16</v>
      </c>
      <c r="C21" s="17" t="s">
        <v>48</v>
      </c>
      <c r="D21" s="18">
        <v>52273.488807232403</v>
      </c>
      <c r="E21" s="18">
        <v>3.9107470321980031</v>
      </c>
      <c r="F21" s="18">
        <v>2206.1548830638781</v>
      </c>
      <c r="G21" s="18">
        <v>15.031589797000001</v>
      </c>
      <c r="H21" s="18">
        <v>417.63004711400004</v>
      </c>
      <c r="I21" s="18">
        <v>973.78412899999887</v>
      </c>
      <c r="J21" s="18">
        <v>16932.827788371313</v>
      </c>
      <c r="K21" s="18">
        <v>2573.8767297740001</v>
      </c>
      <c r="L21" s="18">
        <v>407.06749203289201</v>
      </c>
      <c r="M21" s="18">
        <v>4693.4507966219999</v>
      </c>
      <c r="N21" s="2"/>
      <c r="O21" s="2"/>
    </row>
    <row r="22" spans="2:15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  <c r="N22" s="2"/>
      <c r="O22" s="2"/>
    </row>
    <row r="23" spans="2:15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  <c r="N23" s="2"/>
      <c r="O23" s="2"/>
    </row>
    <row r="24" spans="2:15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31.494700000000002</v>
      </c>
      <c r="N24" s="2"/>
      <c r="O24" s="2"/>
    </row>
    <row r="25" spans="2:15" s="4" customFormat="1" ht="18" customHeight="1" x14ac:dyDescent="0.25">
      <c r="B25" s="13" t="s">
        <v>10</v>
      </c>
      <c r="C25" s="17" t="s">
        <v>27</v>
      </c>
      <c r="D25" s="18"/>
      <c r="E25" s="18">
        <v>6917.8317599999991</v>
      </c>
      <c r="F25" s="18">
        <v>42599.191899169004</v>
      </c>
      <c r="G25" s="18"/>
      <c r="H25" s="18"/>
      <c r="I25" s="18"/>
      <c r="J25" s="18">
        <v>0.83516000000000001</v>
      </c>
      <c r="K25" s="18"/>
      <c r="L25" s="18"/>
      <c r="M25" s="18">
        <v>14763.270599228001</v>
      </c>
      <c r="N25" s="2"/>
      <c r="O25" s="2"/>
    </row>
    <row r="26" spans="2:15" s="4" customFormat="1" ht="18" customHeight="1" x14ac:dyDescent="0.25">
      <c r="B26" s="13" t="s">
        <v>11</v>
      </c>
      <c r="C26" s="17" t="s">
        <v>46</v>
      </c>
      <c r="D26" s="18">
        <v>12068.941659085322</v>
      </c>
      <c r="E26" s="18">
        <v>8992.0247116933806</v>
      </c>
      <c r="F26" s="18">
        <v>8960.3192847360988</v>
      </c>
      <c r="G26" s="18"/>
      <c r="H26" s="18"/>
      <c r="I26" s="18"/>
      <c r="J26" s="18">
        <v>2341.6294092924331</v>
      </c>
      <c r="K26" s="18">
        <v>6277.5466720012309</v>
      </c>
      <c r="L26" s="18"/>
      <c r="M26" s="18">
        <v>11115.919708664002</v>
      </c>
      <c r="N26" s="2"/>
      <c r="O26" s="2"/>
    </row>
    <row r="27" spans="2:15" s="4" customFormat="1" ht="18" customHeight="1" x14ac:dyDescent="0.25">
      <c r="B27" s="13" t="s">
        <v>12</v>
      </c>
      <c r="C27" s="17" t="s">
        <v>45</v>
      </c>
      <c r="D27" s="18">
        <v>37920.261997417561</v>
      </c>
      <c r="E27" s="18">
        <v>150.55411000000001</v>
      </c>
      <c r="F27" s="18">
        <v>4949.1242601499998</v>
      </c>
      <c r="G27" s="18"/>
      <c r="H27" s="18">
        <v>76.645170000000007</v>
      </c>
      <c r="I27" s="18">
        <v>130.07988</v>
      </c>
      <c r="J27" s="18">
        <v>6279.3570664999024</v>
      </c>
      <c r="K27" s="18">
        <v>1626.057782374</v>
      </c>
      <c r="L27" s="18">
        <v>21530.300560482196</v>
      </c>
      <c r="M27" s="18">
        <v>2118.3559269459997</v>
      </c>
      <c r="N27" s="2"/>
      <c r="O27" s="2"/>
    </row>
    <row r="28" spans="2:15" s="4" customFormat="1" ht="18" customHeight="1" x14ac:dyDescent="0.25">
      <c r="B28" s="13" t="s">
        <v>13</v>
      </c>
      <c r="C28" s="17" t="s">
        <v>28</v>
      </c>
      <c r="D28" s="18">
        <v>143843.10541374978</v>
      </c>
      <c r="E28" s="18">
        <v>-2143.6918999700001</v>
      </c>
      <c r="F28" s="18">
        <v>12925.958380468999</v>
      </c>
      <c r="G28" s="18">
        <v>5010.5299324030011</v>
      </c>
      <c r="H28" s="18">
        <v>6353.8131464280004</v>
      </c>
      <c r="I28" s="18">
        <v>1921.40931</v>
      </c>
      <c r="J28" s="18">
        <v>47175.17284140001</v>
      </c>
      <c r="K28" s="18"/>
      <c r="L28" s="18">
        <v>0</v>
      </c>
      <c r="M28" s="18">
        <v>39060.747596893001</v>
      </c>
      <c r="N28" s="2"/>
      <c r="O28" s="2"/>
    </row>
    <row r="29" spans="2:15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59504.810767131305</v>
      </c>
      <c r="J29" s="18"/>
      <c r="K29" s="18"/>
      <c r="L29" s="18"/>
      <c r="M29" s="18"/>
      <c r="N29" s="2"/>
      <c r="O29" s="2"/>
    </row>
    <row r="30" spans="2:15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  <c r="N30" s="2"/>
      <c r="O30" s="2"/>
    </row>
    <row r="31" spans="2:15" s="4" customFormat="1" ht="18" customHeight="1" x14ac:dyDescent="0.25">
      <c r="B31" s="13" t="s">
        <v>16</v>
      </c>
      <c r="C31" s="17" t="s">
        <v>30</v>
      </c>
      <c r="D31" s="18">
        <v>52641.130378226815</v>
      </c>
      <c r="E31" s="18">
        <v>12.615839999999999</v>
      </c>
      <c r="F31" s="18">
        <v>1760.81963</v>
      </c>
      <c r="G31" s="18">
        <v>50.105299324000001</v>
      </c>
      <c r="H31" s="18">
        <v>135.78239976500001</v>
      </c>
      <c r="I31" s="18">
        <v>837.09864500000003</v>
      </c>
      <c r="J31" s="18">
        <v>16139.671119132863</v>
      </c>
      <c r="K31" s="18">
        <v>2939.7526499999999</v>
      </c>
      <c r="L31" s="18">
        <v>2015.6437964000002</v>
      </c>
      <c r="M31" s="18">
        <v>3964.6032521910001</v>
      </c>
      <c r="N31" s="2"/>
      <c r="O31" s="2"/>
    </row>
    <row r="32" spans="2:15" ht="6.75" customHeight="1" x14ac:dyDescent="0.25">
      <c r="C32" s="20"/>
    </row>
    <row r="33" spans="3:22" x14ac:dyDescent="0.25">
      <c r="C33" s="2" t="s">
        <v>33</v>
      </c>
    </row>
    <row r="35" spans="3:22" x14ac:dyDescent="0.25">
      <c r="C35" s="23" t="s">
        <v>50</v>
      </c>
    </row>
    <row r="36" spans="3:22" x14ac:dyDescent="0.25">
      <c r="C36" s="24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1"/>
      <c r="T49" s="22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3"/>
  <dimension ref="B1:V109"/>
  <sheetViews>
    <sheetView showGridLines="0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51</v>
      </c>
    </row>
    <row r="3" spans="2:15" x14ac:dyDescent="0.25">
      <c r="C3" s="4" t="s">
        <v>52</v>
      </c>
    </row>
    <row r="4" spans="2:15" x14ac:dyDescent="0.25">
      <c r="C4" s="4"/>
    </row>
    <row r="5" spans="2:15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  <c r="N5" s="1" t="s">
        <v>24</v>
      </c>
      <c r="O5" s="1" t="s">
        <v>24</v>
      </c>
    </row>
    <row r="6" spans="2:15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5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5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5" ht="15.75" customHeight="1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5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5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5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5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9</v>
      </c>
      <c r="C14" s="17" t="s">
        <v>26</v>
      </c>
      <c r="D14" s="18"/>
      <c r="E14" s="18">
        <v>29.171510000000001</v>
      </c>
      <c r="F14" s="18"/>
      <c r="G14" s="18"/>
      <c r="H14" s="18"/>
      <c r="I14" s="18"/>
      <c r="J14" s="18"/>
      <c r="K14" s="18"/>
      <c r="L14" s="18"/>
      <c r="M14" s="18"/>
      <c r="N14" s="2"/>
      <c r="O14" s="2"/>
    </row>
    <row r="15" spans="2:15" s="4" customFormat="1" ht="18" customHeight="1" x14ac:dyDescent="0.25">
      <c r="B15" s="13" t="s">
        <v>10</v>
      </c>
      <c r="C15" s="17" t="s">
        <v>27</v>
      </c>
      <c r="D15" s="18">
        <v>17657.632004892203</v>
      </c>
      <c r="E15" s="18">
        <v>3605.8985020120003</v>
      </c>
      <c r="F15" s="18">
        <v>7204.007049977</v>
      </c>
      <c r="G15" s="18">
        <v>5807.9487586059995</v>
      </c>
      <c r="H15" s="18">
        <v>1547.066059879</v>
      </c>
      <c r="I15" s="18">
        <v>11124.772849999998</v>
      </c>
      <c r="J15" s="18">
        <v>2936.2136020669145</v>
      </c>
      <c r="K15" s="18">
        <v>5119.546924626</v>
      </c>
      <c r="L15" s="18">
        <v>15295.793844295898</v>
      </c>
      <c r="M15" s="18">
        <v>114.34188520000001</v>
      </c>
      <c r="N15" s="2"/>
      <c r="O15" s="2"/>
    </row>
    <row r="16" spans="2:15" s="4" customFormat="1" ht="18" customHeight="1" x14ac:dyDescent="0.25">
      <c r="B16" s="13" t="s">
        <v>11</v>
      </c>
      <c r="C16" s="17" t="s">
        <v>46</v>
      </c>
      <c r="D16" s="18">
        <v>3388.4296605593468</v>
      </c>
      <c r="E16" s="18">
        <v>4715.7719150949997</v>
      </c>
      <c r="F16" s="18">
        <v>5906.910315430051</v>
      </c>
      <c r="G16" s="18">
        <v>307.54147147500004</v>
      </c>
      <c r="H16" s="18">
        <v>2045.332069783</v>
      </c>
      <c r="I16" s="18">
        <v>25842.197553396003</v>
      </c>
      <c r="J16" s="18">
        <v>551.84768710023809</v>
      </c>
      <c r="K16" s="18">
        <v>6724.0048772769997</v>
      </c>
      <c r="L16" s="18">
        <v>79.726344958522787</v>
      </c>
      <c r="M16" s="18">
        <v>5298.8978540419948</v>
      </c>
      <c r="N16" s="2"/>
      <c r="O16" s="2"/>
    </row>
    <row r="17" spans="2:15" s="4" customFormat="1" ht="18" customHeight="1" x14ac:dyDescent="0.25">
      <c r="B17" s="13" t="s">
        <v>12</v>
      </c>
      <c r="C17" s="17" t="s">
        <v>45</v>
      </c>
      <c r="D17" s="18">
        <v>1791.672442868</v>
      </c>
      <c r="E17" s="18">
        <v>2445.6936100000003</v>
      </c>
      <c r="F17" s="18">
        <v>59543.239089999995</v>
      </c>
      <c r="G17" s="18"/>
      <c r="H17" s="18">
        <v>9.9981799999999996</v>
      </c>
      <c r="I17" s="18">
        <v>2507.6615300000003</v>
      </c>
      <c r="J17" s="18">
        <v>2609.8961438484839</v>
      </c>
      <c r="K17" s="18">
        <v>1881.0579428170001</v>
      </c>
      <c r="L17" s="18"/>
      <c r="M17" s="18">
        <v>17180.283478695997</v>
      </c>
      <c r="N17" s="2"/>
      <c r="O17" s="2"/>
    </row>
    <row r="18" spans="2:15" s="4" customFormat="1" ht="18" customHeight="1" x14ac:dyDescent="0.25">
      <c r="B18" s="13" t="s">
        <v>13</v>
      </c>
      <c r="C18" s="17" t="s">
        <v>28</v>
      </c>
      <c r="D18" s="18">
        <v>91289.811945341236</v>
      </c>
      <c r="E18" s="18">
        <v>124.20612</v>
      </c>
      <c r="F18" s="18">
        <v>1121.46639</v>
      </c>
      <c r="G18" s="18">
        <v>4.6500750000000002</v>
      </c>
      <c r="H18" s="18">
        <v>4448.1819845280006</v>
      </c>
      <c r="I18" s="18">
        <v>31337.911606410005</v>
      </c>
      <c r="J18" s="18">
        <v>55583.128308977124</v>
      </c>
      <c r="K18" s="18">
        <v>4236.1959429750004</v>
      </c>
      <c r="L18" s="18">
        <v>51148.257861103564</v>
      </c>
      <c r="M18" s="18">
        <v>51057.612108057001</v>
      </c>
      <c r="N18" s="2"/>
      <c r="O18" s="2"/>
    </row>
    <row r="19" spans="2:15" s="4" customFormat="1" ht="18" customHeight="1" x14ac:dyDescent="0.25">
      <c r="B19" s="13" t="s">
        <v>14</v>
      </c>
      <c r="C19" s="17" t="s">
        <v>29</v>
      </c>
      <c r="D19" s="18">
        <v>184.8367575</v>
      </c>
      <c r="E19" s="18"/>
      <c r="F19" s="18">
        <v>82.14967</v>
      </c>
      <c r="G19" s="18"/>
      <c r="H19" s="18"/>
      <c r="I19" s="18"/>
      <c r="J19" s="18">
        <v>545.05272000000002</v>
      </c>
      <c r="K19" s="18">
        <v>8.2149669999999997</v>
      </c>
      <c r="L19" s="18">
        <v>68588.410781631304</v>
      </c>
      <c r="M19" s="18"/>
      <c r="N19" s="2"/>
      <c r="O19" s="2"/>
    </row>
    <row r="20" spans="2:15" s="4" customFormat="1" ht="18" customHeight="1" x14ac:dyDescent="0.25">
      <c r="B20" s="13" t="s">
        <v>15</v>
      </c>
      <c r="C20" s="17" t="s">
        <v>47</v>
      </c>
      <c r="D20" s="18">
        <v>-2379.5677201409999</v>
      </c>
      <c r="E20" s="18">
        <v>0</v>
      </c>
      <c r="F20" s="18">
        <v>82.88437999999698</v>
      </c>
      <c r="G20" s="18"/>
      <c r="H20" s="18">
        <v>13.664244227999999</v>
      </c>
      <c r="I20" s="18">
        <v>369.36781022499997</v>
      </c>
      <c r="J20" s="18">
        <v>165.05316569999999</v>
      </c>
      <c r="K20" s="18"/>
      <c r="L20" s="18">
        <v>0</v>
      </c>
      <c r="M20" s="18">
        <v>1748.5981199880002</v>
      </c>
      <c r="N20" s="2"/>
      <c r="O20" s="2"/>
    </row>
    <row r="21" spans="2:15" s="4" customFormat="1" ht="18" customHeight="1" x14ac:dyDescent="0.25">
      <c r="B21" s="13" t="s">
        <v>16</v>
      </c>
      <c r="C21" s="17" t="s">
        <v>48</v>
      </c>
      <c r="D21" s="18">
        <v>51828.252639459592</v>
      </c>
      <c r="E21" s="18">
        <v>4.4299528931990011</v>
      </c>
      <c r="F21" s="18">
        <v>3153.9455557329502</v>
      </c>
      <c r="G21" s="18">
        <v>18.232791376000002</v>
      </c>
      <c r="H21" s="18">
        <v>924.76091760099996</v>
      </c>
      <c r="I21" s="18">
        <v>1146.5096699999981</v>
      </c>
      <c r="J21" s="18">
        <v>18866.288348907467</v>
      </c>
      <c r="K21" s="18">
        <v>2844.1697314430003</v>
      </c>
      <c r="L21" s="18">
        <v>442.02873209999916</v>
      </c>
      <c r="M21" s="18">
        <v>5436.7935660790008</v>
      </c>
      <c r="N21" s="2"/>
      <c r="O21" s="2"/>
    </row>
    <row r="22" spans="2:15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  <c r="N22" s="2"/>
      <c r="O22" s="2"/>
    </row>
    <row r="23" spans="2:15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  <c r="N23" s="2"/>
      <c r="O23" s="2"/>
    </row>
    <row r="24" spans="2:15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29.171510000000001</v>
      </c>
      <c r="N24" s="2"/>
      <c r="O24" s="2"/>
    </row>
    <row r="25" spans="2:15" s="4" customFormat="1" ht="18" customHeight="1" x14ac:dyDescent="0.25">
      <c r="B25" s="13" t="s">
        <v>10</v>
      </c>
      <c r="C25" s="17" t="s">
        <v>27</v>
      </c>
      <c r="D25" s="18"/>
      <c r="E25" s="18">
        <v>5189.3569000000007</v>
      </c>
      <c r="F25" s="18">
        <v>50265.060526169007</v>
      </c>
      <c r="G25" s="18"/>
      <c r="H25" s="18"/>
      <c r="I25" s="18"/>
      <c r="J25" s="18">
        <v>1.03695</v>
      </c>
      <c r="K25" s="18"/>
      <c r="L25" s="18"/>
      <c r="M25" s="18">
        <v>14957.767105386001</v>
      </c>
      <c r="N25" s="2"/>
      <c r="O25" s="2"/>
    </row>
    <row r="26" spans="2:15" s="4" customFormat="1" ht="18" customHeight="1" x14ac:dyDescent="0.25">
      <c r="B26" s="13" t="s">
        <v>11</v>
      </c>
      <c r="C26" s="17" t="s">
        <v>46</v>
      </c>
      <c r="D26" s="18">
        <v>12099.108129847469</v>
      </c>
      <c r="E26" s="18">
        <v>7992.1204192535797</v>
      </c>
      <c r="F26" s="18">
        <v>11385.3466624582</v>
      </c>
      <c r="G26" s="18"/>
      <c r="H26" s="18"/>
      <c r="I26" s="18"/>
      <c r="J26" s="18">
        <v>2999.5049067588056</v>
      </c>
      <c r="K26" s="18">
        <v>6088.5434220430998</v>
      </c>
      <c r="L26" s="18"/>
      <c r="M26" s="18">
        <v>14296.036208755</v>
      </c>
      <c r="N26" s="2"/>
      <c r="O26" s="2"/>
    </row>
    <row r="27" spans="2:15" s="4" customFormat="1" ht="18" customHeight="1" x14ac:dyDescent="0.25">
      <c r="B27" s="13" t="s">
        <v>12</v>
      </c>
      <c r="C27" s="17" t="s">
        <v>45</v>
      </c>
      <c r="D27" s="18">
        <v>44867.922120496347</v>
      </c>
      <c r="E27" s="18">
        <v>150.76425999999998</v>
      </c>
      <c r="F27" s="18">
        <v>6422.6930744199999</v>
      </c>
      <c r="G27" s="18"/>
      <c r="H27" s="18">
        <v>82.777820000000006</v>
      </c>
      <c r="I27" s="18">
        <v>147.95322999999996</v>
      </c>
      <c r="J27" s="18">
        <v>6427.8421508200845</v>
      </c>
      <c r="K27" s="18">
        <v>1015.789028443</v>
      </c>
      <c r="L27" s="18">
        <v>26170.711632817001</v>
      </c>
      <c r="M27" s="18">
        <v>2683.0491012329999</v>
      </c>
      <c r="N27" s="2"/>
      <c r="O27" s="2"/>
    </row>
    <row r="28" spans="2:15" s="4" customFormat="1" ht="18" customHeight="1" x14ac:dyDescent="0.25">
      <c r="B28" s="13" t="s">
        <v>13</v>
      </c>
      <c r="C28" s="17" t="s">
        <v>28</v>
      </c>
      <c r="D28" s="18">
        <v>161084.26445688787</v>
      </c>
      <c r="E28" s="18">
        <v>-2177.4083553700002</v>
      </c>
      <c r="F28" s="18">
        <v>12945.022849972998</v>
      </c>
      <c r="G28" s="18">
        <v>6077.5971252140016</v>
      </c>
      <c r="H28" s="18">
        <v>8968.033339919999</v>
      </c>
      <c r="I28" s="18">
        <v>2200.72982</v>
      </c>
      <c r="J28" s="18">
        <v>50953.268625500023</v>
      </c>
      <c r="K28" s="18"/>
      <c r="L28" s="18">
        <v>0</v>
      </c>
      <c r="M28" s="18">
        <v>50299.914480267005</v>
      </c>
      <c r="N28" s="2"/>
      <c r="O28" s="2"/>
    </row>
    <row r="29" spans="2:15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69408.664896131304</v>
      </c>
      <c r="J29" s="18"/>
      <c r="K29" s="18"/>
      <c r="L29" s="18"/>
      <c r="M29" s="18"/>
      <c r="N29" s="2"/>
      <c r="O29" s="2"/>
    </row>
    <row r="30" spans="2:15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  <c r="N30" s="2"/>
      <c r="O30" s="2"/>
    </row>
    <row r="31" spans="2:15" s="4" customFormat="1" ht="18" customHeight="1" x14ac:dyDescent="0.25">
      <c r="B31" s="13" t="s">
        <v>16</v>
      </c>
      <c r="C31" s="17" t="s">
        <v>30</v>
      </c>
      <c r="D31" s="18">
        <v>52858.107840456192</v>
      </c>
      <c r="E31" s="18">
        <v>11.47064</v>
      </c>
      <c r="F31" s="18">
        <v>2042.0065500000001</v>
      </c>
      <c r="G31" s="18">
        <v>60.775971251999998</v>
      </c>
      <c r="H31" s="18">
        <v>228.83110609900001</v>
      </c>
      <c r="I31" s="18">
        <v>943.42876999999987</v>
      </c>
      <c r="J31" s="18">
        <v>17635.191097600007</v>
      </c>
      <c r="K31" s="18">
        <v>3152.4235799999997</v>
      </c>
      <c r="L31" s="18">
        <v>2953.1383676</v>
      </c>
      <c r="M31" s="18">
        <v>4780.0379825850005</v>
      </c>
      <c r="N31" s="2"/>
      <c r="O31" s="2"/>
    </row>
    <row r="32" spans="2:15" ht="6.75" customHeight="1" x14ac:dyDescent="0.25">
      <c r="C32" s="20"/>
    </row>
    <row r="33" spans="3:22" x14ac:dyDescent="0.25">
      <c r="C33" s="2" t="s">
        <v>33</v>
      </c>
    </row>
    <row r="35" spans="3:22" x14ac:dyDescent="0.25">
      <c r="C35" s="23" t="s">
        <v>50</v>
      </c>
    </row>
    <row r="36" spans="3:22" x14ac:dyDescent="0.25">
      <c r="C36" s="24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1"/>
      <c r="T49" s="22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4"/>
  <dimension ref="B1:V109"/>
  <sheetViews>
    <sheetView showGridLines="0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51</v>
      </c>
    </row>
    <row r="3" spans="2:15" x14ac:dyDescent="0.25">
      <c r="C3" s="4" t="s">
        <v>52</v>
      </c>
    </row>
    <row r="4" spans="2:15" x14ac:dyDescent="0.25">
      <c r="C4" s="4"/>
    </row>
    <row r="5" spans="2:15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  <c r="N5" s="1" t="s">
        <v>24</v>
      </c>
      <c r="O5" s="1" t="s">
        <v>24</v>
      </c>
    </row>
    <row r="6" spans="2:15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5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5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5" ht="15.75" customHeight="1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5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5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5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5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9</v>
      </c>
      <c r="C14" s="17" t="s">
        <v>26</v>
      </c>
      <c r="D14" s="18"/>
      <c r="E14" s="18">
        <v>39.556750000000001</v>
      </c>
      <c r="F14" s="18"/>
      <c r="G14" s="18"/>
      <c r="H14" s="18"/>
      <c r="I14" s="18"/>
      <c r="J14" s="18"/>
      <c r="K14" s="18"/>
      <c r="L14" s="18"/>
      <c r="M14" s="18"/>
      <c r="N14" s="2"/>
      <c r="O14" s="2"/>
    </row>
    <row r="15" spans="2:15" s="4" customFormat="1" ht="18" customHeight="1" x14ac:dyDescent="0.25">
      <c r="B15" s="13" t="s">
        <v>10</v>
      </c>
      <c r="C15" s="17" t="s">
        <v>27</v>
      </c>
      <c r="D15" s="18">
        <v>22286.666461106484</v>
      </c>
      <c r="E15" s="18">
        <v>3618.0878087589999</v>
      </c>
      <c r="F15" s="18">
        <v>9344.1090110990008</v>
      </c>
      <c r="G15" s="18">
        <v>6577.2788391410004</v>
      </c>
      <c r="H15" s="18">
        <v>1331.931924363</v>
      </c>
      <c r="I15" s="18">
        <v>10739.227199999999</v>
      </c>
      <c r="J15" s="18">
        <v>3655.0060444511168</v>
      </c>
      <c r="K15" s="18">
        <v>6668.3403851670009</v>
      </c>
      <c r="L15" s="18">
        <v>17145.975682172397</v>
      </c>
      <c r="M15" s="18">
        <v>223.78907748</v>
      </c>
      <c r="N15" s="2"/>
      <c r="O15" s="2"/>
    </row>
    <row r="16" spans="2:15" s="4" customFormat="1" ht="18" customHeight="1" x14ac:dyDescent="0.25">
      <c r="B16" s="13" t="s">
        <v>11</v>
      </c>
      <c r="C16" s="17" t="s">
        <v>46</v>
      </c>
      <c r="D16" s="18">
        <v>2920.2533274286689</v>
      </c>
      <c r="E16" s="18">
        <v>10861.817681111999</v>
      </c>
      <c r="F16" s="18">
        <v>7838.0048647087096</v>
      </c>
      <c r="G16" s="18">
        <v>549.59166687100003</v>
      </c>
      <c r="H16" s="18">
        <v>2194.536683338999</v>
      </c>
      <c r="I16" s="18">
        <v>29756.732662557992</v>
      </c>
      <c r="J16" s="18">
        <v>602.04023720379257</v>
      </c>
      <c r="K16" s="18">
        <v>12314.378029752999</v>
      </c>
      <c r="L16" s="18">
        <v>167.68709528037027</v>
      </c>
      <c r="M16" s="18">
        <v>6407.1805234700032</v>
      </c>
      <c r="N16" s="2"/>
      <c r="O16" s="2"/>
    </row>
    <row r="17" spans="2:15" s="4" customFormat="1" ht="18" customHeight="1" x14ac:dyDescent="0.25">
      <c r="B17" s="13" t="s">
        <v>12</v>
      </c>
      <c r="C17" s="17" t="s">
        <v>45</v>
      </c>
      <c r="D17" s="18">
        <v>2688.0209526899998</v>
      </c>
      <c r="E17" s="18">
        <v>2922.6959099999999</v>
      </c>
      <c r="F17" s="18">
        <v>71219.397219999999</v>
      </c>
      <c r="G17" s="18"/>
      <c r="H17" s="18">
        <v>15.465869999999999</v>
      </c>
      <c r="I17" s="18">
        <v>3244.0569499999997</v>
      </c>
      <c r="J17" s="18">
        <v>2916.9291238367791</v>
      </c>
      <c r="K17" s="18">
        <v>1761.3166450800002</v>
      </c>
      <c r="L17" s="18"/>
      <c r="M17" s="18">
        <v>27050.416007804004</v>
      </c>
      <c r="N17" s="2"/>
      <c r="O17" s="2"/>
    </row>
    <row r="18" spans="2:15" s="4" customFormat="1" ht="18" customHeight="1" x14ac:dyDescent="0.25">
      <c r="B18" s="13" t="s">
        <v>13</v>
      </c>
      <c r="C18" s="17" t="s">
        <v>28</v>
      </c>
      <c r="D18" s="18">
        <v>81294.197371792703</v>
      </c>
      <c r="E18" s="18">
        <v>156.78412</v>
      </c>
      <c r="F18" s="18">
        <v>1249.34791</v>
      </c>
      <c r="G18" s="18">
        <v>2.0188479999999998</v>
      </c>
      <c r="H18" s="18">
        <v>2433.1691267490005</v>
      </c>
      <c r="I18" s="18">
        <v>21963.962675113002</v>
      </c>
      <c r="J18" s="18">
        <v>60067.892501124792</v>
      </c>
      <c r="K18" s="18">
        <v>7125.1229521800005</v>
      </c>
      <c r="L18" s="18">
        <v>52602.086188489084</v>
      </c>
      <c r="M18" s="18">
        <v>61011.039946551005</v>
      </c>
      <c r="N18" s="2"/>
      <c r="O18" s="2"/>
    </row>
    <row r="19" spans="2:15" s="4" customFormat="1" ht="18" customHeight="1" x14ac:dyDescent="0.25">
      <c r="B19" s="13" t="s">
        <v>14</v>
      </c>
      <c r="C19" s="17" t="s">
        <v>29</v>
      </c>
      <c r="D19" s="18">
        <v>217.98981449999999</v>
      </c>
      <c r="E19" s="18"/>
      <c r="F19" s="18">
        <v>96.884361999999996</v>
      </c>
      <c r="G19" s="18"/>
      <c r="H19" s="18"/>
      <c r="I19" s="18"/>
      <c r="J19" s="18">
        <v>461.06587000000002</v>
      </c>
      <c r="K19" s="18">
        <v>9.6884361999999999</v>
      </c>
      <c r="L19" s="18">
        <v>62690.262524300007</v>
      </c>
      <c r="M19" s="18"/>
      <c r="N19" s="2"/>
      <c r="O19" s="2"/>
    </row>
    <row r="20" spans="2:15" s="4" customFormat="1" ht="18" customHeight="1" x14ac:dyDescent="0.25">
      <c r="B20" s="13" t="s">
        <v>15</v>
      </c>
      <c r="C20" s="17" t="s">
        <v>47</v>
      </c>
      <c r="D20" s="18">
        <v>-525.22718077899901</v>
      </c>
      <c r="E20" s="18">
        <v>-28.331149999999901</v>
      </c>
      <c r="F20" s="18">
        <v>1085.8619999999994</v>
      </c>
      <c r="G20" s="18"/>
      <c r="H20" s="18">
        <v>-3.312832727</v>
      </c>
      <c r="I20" s="18">
        <v>-1386.436187671</v>
      </c>
      <c r="J20" s="18">
        <v>218.04720330000001</v>
      </c>
      <c r="K20" s="18"/>
      <c r="L20" s="18">
        <v>0</v>
      </c>
      <c r="M20" s="18">
        <v>639.39814787699993</v>
      </c>
      <c r="N20" s="2"/>
      <c r="O20" s="2"/>
    </row>
    <row r="21" spans="2:15" s="4" customFormat="1" ht="18" customHeight="1" x14ac:dyDescent="0.25">
      <c r="B21" s="13" t="s">
        <v>16</v>
      </c>
      <c r="C21" s="17" t="s">
        <v>48</v>
      </c>
      <c r="D21" s="18">
        <v>51245.879458215597</v>
      </c>
      <c r="E21" s="18">
        <v>6.943090128998989</v>
      </c>
      <c r="F21" s="18">
        <v>1271.2624645022872</v>
      </c>
      <c r="G21" s="18">
        <v>21.238002047999998</v>
      </c>
      <c r="H21" s="18">
        <v>548.30916199499995</v>
      </c>
      <c r="I21" s="18">
        <v>1166.2794000000001</v>
      </c>
      <c r="J21" s="18">
        <v>22437.237684690164</v>
      </c>
      <c r="K21" s="18">
        <v>3433.170292578</v>
      </c>
      <c r="L21" s="18">
        <v>673.35375480000221</v>
      </c>
      <c r="M21" s="18">
        <v>6763.2737438040003</v>
      </c>
      <c r="N21" s="2"/>
      <c r="O21" s="2"/>
    </row>
    <row r="22" spans="2:15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  <c r="N22" s="2"/>
      <c r="O22" s="2"/>
    </row>
    <row r="23" spans="2:15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  <c r="N23" s="2"/>
      <c r="O23" s="2"/>
    </row>
    <row r="24" spans="2:15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39.556750000000001</v>
      </c>
      <c r="N24" s="2"/>
      <c r="O24" s="2"/>
    </row>
    <row r="25" spans="2:15" s="4" customFormat="1" ht="18" customHeight="1" x14ac:dyDescent="0.25">
      <c r="B25" s="13" t="s">
        <v>10</v>
      </c>
      <c r="C25" s="17" t="s">
        <v>27</v>
      </c>
      <c r="D25" s="18"/>
      <c r="E25" s="18">
        <v>6154.2610599999998</v>
      </c>
      <c r="F25" s="18">
        <v>59759.435911</v>
      </c>
      <c r="G25" s="18"/>
      <c r="H25" s="18"/>
      <c r="I25" s="18"/>
      <c r="J25" s="18">
        <v>0</v>
      </c>
      <c r="K25" s="18"/>
      <c r="L25" s="18"/>
      <c r="M25" s="18">
        <v>15676.306632739002</v>
      </c>
      <c r="N25" s="2"/>
      <c r="O25" s="2"/>
    </row>
    <row r="26" spans="2:15" s="4" customFormat="1" ht="18" customHeight="1" x14ac:dyDescent="0.25">
      <c r="B26" s="13" t="s">
        <v>11</v>
      </c>
      <c r="C26" s="17" t="s">
        <v>46</v>
      </c>
      <c r="D26" s="18">
        <v>14744.183109757985</v>
      </c>
      <c r="E26" s="18">
        <v>10701.655107391931</v>
      </c>
      <c r="F26" s="18">
        <v>12211.912382733299</v>
      </c>
      <c r="G26" s="18"/>
      <c r="H26" s="18"/>
      <c r="I26" s="18"/>
      <c r="J26" s="18">
        <v>2990.9321712953774</v>
      </c>
      <c r="K26" s="18">
        <v>6943.6968022579304</v>
      </c>
      <c r="L26" s="18"/>
      <c r="M26" s="18">
        <v>26019.843198288003</v>
      </c>
      <c r="N26" s="2"/>
      <c r="O26" s="2"/>
    </row>
    <row r="27" spans="2:15" s="4" customFormat="1" ht="18" customHeight="1" x14ac:dyDescent="0.25">
      <c r="B27" s="13" t="s">
        <v>12</v>
      </c>
      <c r="C27" s="17" t="s">
        <v>45</v>
      </c>
      <c r="D27" s="18">
        <v>59269.807457113762</v>
      </c>
      <c r="E27" s="18">
        <v>181.4196</v>
      </c>
      <c r="F27" s="18">
        <v>9008.5264623099993</v>
      </c>
      <c r="G27" s="18"/>
      <c r="H27" s="18">
        <v>74.447659999999999</v>
      </c>
      <c r="I27" s="18">
        <v>131.74552</v>
      </c>
      <c r="J27" s="18">
        <v>7116.5620736000101</v>
      </c>
      <c r="K27" s="18">
        <v>1043.0897287780001</v>
      </c>
      <c r="L27" s="18">
        <v>30630.612285079995</v>
      </c>
      <c r="M27" s="18">
        <v>4362.087892528999</v>
      </c>
      <c r="N27" s="2"/>
      <c r="O27" s="2"/>
    </row>
    <row r="28" spans="2:15" s="4" customFormat="1" ht="18" customHeight="1" x14ac:dyDescent="0.25">
      <c r="B28" s="13" t="s">
        <v>13</v>
      </c>
      <c r="C28" s="17" t="s">
        <v>28</v>
      </c>
      <c r="D28" s="18">
        <v>156241.71914853368</v>
      </c>
      <c r="E28" s="18">
        <v>617.68602910000004</v>
      </c>
      <c r="F28" s="18">
        <v>11400.242138169</v>
      </c>
      <c r="G28" s="18">
        <v>7079.3340159010004</v>
      </c>
      <c r="H28" s="18">
        <v>6612.6200761600012</v>
      </c>
      <c r="I28" s="18">
        <v>2199.5121199999999</v>
      </c>
      <c r="J28" s="18">
        <v>57396.795541499952</v>
      </c>
      <c r="K28" s="18"/>
      <c r="L28" s="18">
        <v>0</v>
      </c>
      <c r="M28" s="18">
        <v>46357.712570635995</v>
      </c>
      <c r="N28" s="2"/>
      <c r="O28" s="2"/>
    </row>
    <row r="29" spans="2:15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63475.891006999998</v>
      </c>
      <c r="J29" s="18"/>
      <c r="K29" s="18"/>
      <c r="L29" s="18"/>
      <c r="M29" s="18"/>
      <c r="N29" s="2"/>
      <c r="O29" s="2"/>
    </row>
    <row r="30" spans="2:15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  <c r="N30" s="2"/>
      <c r="O30" s="2"/>
    </row>
    <row r="31" spans="2:15" s="4" customFormat="1" ht="18" customHeight="1" x14ac:dyDescent="0.25">
      <c r="B31" s="13" t="s">
        <v>16</v>
      </c>
      <c r="C31" s="17" t="s">
        <v>30</v>
      </c>
      <c r="D31" s="18">
        <v>54339.498115594004</v>
      </c>
      <c r="E31" s="18">
        <v>15.56636</v>
      </c>
      <c r="F31" s="18">
        <v>2404.1943299999998</v>
      </c>
      <c r="G31" s="18">
        <v>70.793340158999996</v>
      </c>
      <c r="H31" s="18">
        <v>157.977327562</v>
      </c>
      <c r="I31" s="18">
        <v>1133.6333999999999</v>
      </c>
      <c r="J31" s="18">
        <v>18327.022585998995</v>
      </c>
      <c r="K31" s="18">
        <v>3761.6991399999997</v>
      </c>
      <c r="L31" s="18">
        <v>3216.9601210000001</v>
      </c>
      <c r="M31" s="18">
        <v>4139.6023324480002</v>
      </c>
      <c r="N31" s="2"/>
      <c r="O31" s="2"/>
    </row>
    <row r="32" spans="2:15" ht="6.75" customHeight="1" x14ac:dyDescent="0.25">
      <c r="C32" s="20"/>
    </row>
    <row r="33" spans="3:22" x14ac:dyDescent="0.25">
      <c r="C33" s="2" t="s">
        <v>33</v>
      </c>
    </row>
    <row r="35" spans="3:22" x14ac:dyDescent="0.25">
      <c r="C35" s="23" t="s">
        <v>50</v>
      </c>
    </row>
    <row r="36" spans="3:22" x14ac:dyDescent="0.25">
      <c r="C36" s="24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1"/>
      <c r="T49" s="22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Hoja5"/>
  <dimension ref="B1:V109"/>
  <sheetViews>
    <sheetView showGridLines="0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51</v>
      </c>
    </row>
    <row r="3" spans="2:15" x14ac:dyDescent="0.25">
      <c r="C3" s="4" t="s">
        <v>52</v>
      </c>
    </row>
    <row r="4" spans="2:15" x14ac:dyDescent="0.25">
      <c r="C4" s="4"/>
    </row>
    <row r="5" spans="2:15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  <c r="N5" s="1" t="s">
        <v>24</v>
      </c>
      <c r="O5" s="1" t="s">
        <v>24</v>
      </c>
    </row>
    <row r="6" spans="2:15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5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5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5" ht="15.75" customHeight="1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5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5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5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5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9</v>
      </c>
      <c r="C14" s="17" t="s">
        <v>26</v>
      </c>
      <c r="D14" s="18"/>
      <c r="E14" s="18">
        <v>583.49910999999997</v>
      </c>
      <c r="F14" s="18"/>
      <c r="G14" s="18"/>
      <c r="H14" s="18"/>
      <c r="I14" s="18"/>
      <c r="J14" s="18"/>
      <c r="K14" s="18"/>
      <c r="L14" s="18"/>
      <c r="M14" s="18"/>
      <c r="N14" s="2"/>
      <c r="O14" s="2"/>
    </row>
    <row r="15" spans="2:15" s="4" customFormat="1" ht="18" customHeight="1" x14ac:dyDescent="0.25">
      <c r="B15" s="13" t="s">
        <v>10</v>
      </c>
      <c r="C15" s="17" t="s">
        <v>27</v>
      </c>
      <c r="D15" s="18">
        <v>20751.225404158922</v>
      </c>
      <c r="E15" s="18">
        <v>3296.3069696490002</v>
      </c>
      <c r="F15" s="18">
        <v>10805.914483273</v>
      </c>
      <c r="G15" s="18">
        <v>9627.8078450979992</v>
      </c>
      <c r="H15" s="18">
        <v>1626.3803587560001</v>
      </c>
      <c r="I15" s="18">
        <v>5563.2189399999997</v>
      </c>
      <c r="J15" s="18">
        <v>3816.7857397425805</v>
      </c>
      <c r="K15" s="18">
        <v>5055.9558604920012</v>
      </c>
      <c r="L15" s="18">
        <v>15578.024505056501</v>
      </c>
      <c r="M15" s="18">
        <v>303.12292924000002</v>
      </c>
      <c r="N15" s="2"/>
      <c r="O15" s="2"/>
    </row>
    <row r="16" spans="2:15" s="4" customFormat="1" ht="18" customHeight="1" x14ac:dyDescent="0.25">
      <c r="B16" s="13" t="s">
        <v>11</v>
      </c>
      <c r="C16" s="17" t="s">
        <v>46</v>
      </c>
      <c r="D16" s="18">
        <v>3871.8975557918993</v>
      </c>
      <c r="E16" s="18">
        <v>8926.5961081660007</v>
      </c>
      <c r="F16" s="18">
        <v>9915.2284802089926</v>
      </c>
      <c r="G16" s="18">
        <v>1032.3650703850001</v>
      </c>
      <c r="H16" s="18">
        <v>2717.1819993960007</v>
      </c>
      <c r="I16" s="18">
        <v>31824.723466648007</v>
      </c>
      <c r="J16" s="18">
        <v>360.16505772562795</v>
      </c>
      <c r="K16" s="18">
        <v>6515.0352599560001</v>
      </c>
      <c r="L16" s="18">
        <v>91.833160295621639</v>
      </c>
      <c r="M16" s="18">
        <v>6704.3025721719951</v>
      </c>
      <c r="N16" s="2"/>
      <c r="O16" s="2"/>
    </row>
    <row r="17" spans="2:15" s="4" customFormat="1" ht="18" customHeight="1" x14ac:dyDescent="0.25">
      <c r="B17" s="13" t="s">
        <v>12</v>
      </c>
      <c r="C17" s="17" t="s">
        <v>45</v>
      </c>
      <c r="D17" s="18">
        <v>2059.6685386980002</v>
      </c>
      <c r="E17" s="18">
        <v>5217.6708600000002</v>
      </c>
      <c r="F17" s="18">
        <v>69755.730869999999</v>
      </c>
      <c r="G17" s="18"/>
      <c r="H17" s="18">
        <v>13.68197</v>
      </c>
      <c r="I17" s="18">
        <v>3445.3216499999999</v>
      </c>
      <c r="J17" s="18">
        <v>2909.5095052178017</v>
      </c>
      <c r="K17" s="18">
        <v>2020.2585195520001</v>
      </c>
      <c r="L17" s="18"/>
      <c r="M17" s="18">
        <v>26238.590271989</v>
      </c>
      <c r="N17" s="2"/>
      <c r="O17" s="2"/>
    </row>
    <row r="18" spans="2:15" s="4" customFormat="1" ht="18" customHeight="1" x14ac:dyDescent="0.25">
      <c r="B18" s="13" t="s">
        <v>13</v>
      </c>
      <c r="C18" s="17" t="s">
        <v>28</v>
      </c>
      <c r="D18" s="18">
        <v>101650.82803719633</v>
      </c>
      <c r="E18" s="18">
        <v>126.51264</v>
      </c>
      <c r="F18" s="18">
        <v>1222.89914</v>
      </c>
      <c r="G18" s="18">
        <v>1.7422570000000002</v>
      </c>
      <c r="H18" s="18">
        <v>4636.7097996010007</v>
      </c>
      <c r="I18" s="18">
        <v>37380.678603289998</v>
      </c>
      <c r="J18" s="18">
        <v>67379.45569565396</v>
      </c>
      <c r="K18" s="18">
        <v>5244.0541286240004</v>
      </c>
      <c r="L18" s="18">
        <v>55400.072807398145</v>
      </c>
      <c r="M18" s="18">
        <v>63882.961570514999</v>
      </c>
      <c r="N18" s="2"/>
      <c r="O18" s="2"/>
    </row>
    <row r="19" spans="2:15" s="4" customFormat="1" ht="18" customHeight="1" x14ac:dyDescent="0.25">
      <c r="B19" s="13" t="s">
        <v>14</v>
      </c>
      <c r="C19" s="17" t="s">
        <v>29</v>
      </c>
      <c r="D19" s="18">
        <v>215.15712300000001</v>
      </c>
      <c r="E19" s="18"/>
      <c r="F19" s="18">
        <v>95.625388000000001</v>
      </c>
      <c r="G19" s="18"/>
      <c r="H19" s="18"/>
      <c r="I19" s="18"/>
      <c r="J19" s="18">
        <v>589.62882000000002</v>
      </c>
      <c r="K19" s="18">
        <v>9.5625388000000004</v>
      </c>
      <c r="L19" s="18">
        <v>76267.4336020396</v>
      </c>
      <c r="M19" s="18"/>
      <c r="N19" s="2"/>
      <c r="O19" s="2"/>
    </row>
    <row r="20" spans="2:15" s="4" customFormat="1" ht="18" customHeight="1" x14ac:dyDescent="0.25">
      <c r="B20" s="13" t="s">
        <v>15</v>
      </c>
      <c r="C20" s="17" t="s">
        <v>47</v>
      </c>
      <c r="D20" s="18">
        <v>-1499.682096819</v>
      </c>
      <c r="E20" s="18">
        <v>4.28669999999995</v>
      </c>
      <c r="F20" s="18">
        <v>53.054360000002134</v>
      </c>
      <c r="G20" s="18"/>
      <c r="H20" s="18">
        <v>17.198105168000001</v>
      </c>
      <c r="I20" s="18">
        <v>640.69677016200001</v>
      </c>
      <c r="J20" s="18">
        <v>214.54463129999999</v>
      </c>
      <c r="K20" s="18"/>
      <c r="L20" s="18">
        <v>0</v>
      </c>
      <c r="M20" s="18">
        <v>569.90153018899991</v>
      </c>
      <c r="N20" s="2"/>
      <c r="O20" s="2"/>
    </row>
    <row r="21" spans="2:15" s="4" customFormat="1" ht="18" customHeight="1" x14ac:dyDescent="0.25">
      <c r="B21" s="13" t="s">
        <v>16</v>
      </c>
      <c r="C21" s="17" t="s">
        <v>48</v>
      </c>
      <c r="D21" s="18">
        <v>44701.11163094212</v>
      </c>
      <c r="E21" s="18">
        <v>7.9104921849999243</v>
      </c>
      <c r="F21" s="18">
        <v>946.23547165801187</v>
      </c>
      <c r="G21" s="18">
        <v>31.763401705</v>
      </c>
      <c r="H21" s="18">
        <v>632.47569814199994</v>
      </c>
      <c r="I21" s="18">
        <v>1259.7722470000135</v>
      </c>
      <c r="J21" s="18">
        <v>22352.871727404559</v>
      </c>
      <c r="K21" s="18">
        <v>3933.670336487</v>
      </c>
      <c r="L21" s="18">
        <v>796.05443619999824</v>
      </c>
      <c r="M21" s="18">
        <v>4377.9448057610007</v>
      </c>
      <c r="N21" s="2"/>
      <c r="O21" s="2"/>
    </row>
    <row r="22" spans="2:15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  <c r="N22" s="2"/>
      <c r="O22" s="2"/>
    </row>
    <row r="23" spans="2:15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  <c r="N23" s="2"/>
      <c r="O23" s="2"/>
    </row>
    <row r="24" spans="2:15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583.49910999999997</v>
      </c>
      <c r="N24" s="2"/>
      <c r="O24" s="2"/>
    </row>
    <row r="25" spans="2:15" s="4" customFormat="1" ht="18" customHeight="1" x14ac:dyDescent="0.25">
      <c r="B25" s="13" t="s">
        <v>10</v>
      </c>
      <c r="C25" s="17" t="s">
        <v>27</v>
      </c>
      <c r="D25" s="18"/>
      <c r="E25" s="18">
        <v>7892.6020900000003</v>
      </c>
      <c r="F25" s="18">
        <v>57581.215902020005</v>
      </c>
      <c r="G25" s="18"/>
      <c r="H25" s="18"/>
      <c r="I25" s="18"/>
      <c r="J25" s="18">
        <v>0</v>
      </c>
      <c r="K25" s="18"/>
      <c r="L25" s="18"/>
      <c r="M25" s="18">
        <v>10950.501343445996</v>
      </c>
      <c r="N25" s="2"/>
      <c r="O25" s="2"/>
    </row>
    <row r="26" spans="2:15" s="4" customFormat="1" ht="18" customHeight="1" x14ac:dyDescent="0.25">
      <c r="B26" s="13" t="s">
        <v>11</v>
      </c>
      <c r="C26" s="17" t="s">
        <v>46</v>
      </c>
      <c r="D26" s="18">
        <v>17164.261208816613</v>
      </c>
      <c r="E26" s="18">
        <v>11776.18480579933</v>
      </c>
      <c r="F26" s="18">
        <v>13033.502236761007</v>
      </c>
      <c r="G26" s="18"/>
      <c r="H26" s="18"/>
      <c r="I26" s="18"/>
      <c r="J26" s="18">
        <v>3768.289103980278</v>
      </c>
      <c r="K26" s="18">
        <v>7505.1554400959003</v>
      </c>
      <c r="L26" s="18"/>
      <c r="M26" s="18">
        <v>18711.935935292</v>
      </c>
      <c r="N26" s="2"/>
      <c r="O26" s="2"/>
    </row>
    <row r="27" spans="2:15" s="4" customFormat="1" ht="18" customHeight="1" x14ac:dyDescent="0.25">
      <c r="B27" s="13" t="s">
        <v>12</v>
      </c>
      <c r="C27" s="17" t="s">
        <v>45</v>
      </c>
      <c r="D27" s="18">
        <v>56088.747913113046</v>
      </c>
      <c r="E27" s="18">
        <v>704.31050000000005</v>
      </c>
      <c r="F27" s="18">
        <v>11079.657131080001</v>
      </c>
      <c r="G27" s="18"/>
      <c r="H27" s="18">
        <v>67.244759999999999</v>
      </c>
      <c r="I27" s="18">
        <v>159.45137</v>
      </c>
      <c r="J27" s="18">
        <v>6441.8281602187608</v>
      </c>
      <c r="K27" s="18">
        <v>964.58659528700002</v>
      </c>
      <c r="L27" s="18">
        <v>32596.691999551997</v>
      </c>
      <c r="M27" s="18">
        <v>3557.913756206</v>
      </c>
      <c r="N27" s="2"/>
      <c r="O27" s="2"/>
    </row>
    <row r="28" spans="2:15" s="4" customFormat="1" ht="18" customHeight="1" x14ac:dyDescent="0.25">
      <c r="B28" s="13" t="s">
        <v>13</v>
      </c>
      <c r="C28" s="17" t="s">
        <v>28</v>
      </c>
      <c r="D28" s="18">
        <v>173456.91590964631</v>
      </c>
      <c r="E28" s="18">
        <v>-1960.2129778999999</v>
      </c>
      <c r="F28" s="18">
        <v>15922.496265222</v>
      </c>
      <c r="G28" s="18">
        <v>10587.800568501998</v>
      </c>
      <c r="H28" s="18">
        <v>9712.8680767019996</v>
      </c>
      <c r="I28" s="18">
        <v>2506.9667000000004</v>
      </c>
      <c r="J28" s="18">
        <v>65141.210544900045</v>
      </c>
      <c r="K28" s="18"/>
      <c r="L28" s="18">
        <v>0</v>
      </c>
      <c r="M28" s="18">
        <v>61557.869592206</v>
      </c>
      <c r="N28" s="2"/>
      <c r="O28" s="2"/>
    </row>
    <row r="29" spans="2:15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77177.4074718396</v>
      </c>
      <c r="J29" s="18"/>
      <c r="K29" s="18"/>
      <c r="L29" s="18"/>
      <c r="M29" s="18"/>
      <c r="N29" s="2"/>
      <c r="O29" s="2"/>
    </row>
    <row r="30" spans="2:15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  <c r="N30" s="2"/>
      <c r="O30" s="2"/>
    </row>
    <row r="31" spans="2:15" s="4" customFormat="1" ht="18" customHeight="1" x14ac:dyDescent="0.25">
      <c r="B31" s="13" t="s">
        <v>16</v>
      </c>
      <c r="C31" s="17" t="s">
        <v>30</v>
      </c>
      <c r="D31" s="18">
        <v>45621.84429909171</v>
      </c>
      <c r="E31" s="18">
        <v>9.3807000000000009</v>
      </c>
      <c r="F31" s="18">
        <v>1824.02961</v>
      </c>
      <c r="G31" s="18">
        <v>105.87800568500001</v>
      </c>
      <c r="H31" s="18">
        <v>192.943074368</v>
      </c>
      <c r="I31" s="18">
        <v>1179.93138</v>
      </c>
      <c r="J31" s="18">
        <v>18476.871239613996</v>
      </c>
      <c r="K31" s="18">
        <v>4460.2481299999999</v>
      </c>
      <c r="L31" s="18">
        <v>2887.9160918999996</v>
      </c>
      <c r="M31" s="18">
        <v>4280.7677168259997</v>
      </c>
      <c r="N31" s="2"/>
      <c r="O31" s="2"/>
    </row>
    <row r="32" spans="2:15" ht="6.75" customHeight="1" x14ac:dyDescent="0.25">
      <c r="C32" s="20"/>
    </row>
    <row r="33" spans="3:22" x14ac:dyDescent="0.25">
      <c r="C33" s="2" t="s">
        <v>33</v>
      </c>
    </row>
    <row r="35" spans="3:22" x14ac:dyDescent="0.25">
      <c r="C35" s="23" t="s">
        <v>50</v>
      </c>
    </row>
    <row r="36" spans="3:22" x14ac:dyDescent="0.25">
      <c r="C36" s="24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1"/>
      <c r="T49" s="22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6"/>
  <dimension ref="B1:V109"/>
  <sheetViews>
    <sheetView showGridLines="0" topLeftCell="A2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51</v>
      </c>
    </row>
    <row r="3" spans="2:15" x14ac:dyDescent="0.25">
      <c r="C3" s="4" t="s">
        <v>52</v>
      </c>
    </row>
    <row r="4" spans="2:15" x14ac:dyDescent="0.25">
      <c r="C4" s="4"/>
    </row>
    <row r="5" spans="2:15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  <c r="N5" s="1" t="s">
        <v>24</v>
      </c>
      <c r="O5" s="1" t="s">
        <v>24</v>
      </c>
    </row>
    <row r="6" spans="2:15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5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5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5" ht="15.75" customHeight="1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5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5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5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5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9</v>
      </c>
      <c r="C14" s="17" t="s">
        <v>26</v>
      </c>
      <c r="D14" s="18"/>
      <c r="E14" s="18">
        <v>575.39237000000003</v>
      </c>
      <c r="F14" s="18"/>
      <c r="G14" s="18"/>
      <c r="H14" s="18"/>
      <c r="I14" s="18"/>
      <c r="J14" s="18"/>
      <c r="K14" s="18"/>
      <c r="L14" s="18"/>
      <c r="M14" s="18"/>
      <c r="N14" s="2"/>
      <c r="O14" s="2"/>
    </row>
    <row r="15" spans="2:15" s="4" customFormat="1" ht="18" customHeight="1" x14ac:dyDescent="0.25">
      <c r="B15" s="13" t="s">
        <v>10</v>
      </c>
      <c r="C15" s="17" t="s">
        <v>27</v>
      </c>
      <c r="D15" s="18">
        <v>25964.492541523403</v>
      </c>
      <c r="E15" s="18">
        <v>2937.279724949</v>
      </c>
      <c r="F15" s="18">
        <v>11041.791758514</v>
      </c>
      <c r="G15" s="18">
        <v>8667.0545799920001</v>
      </c>
      <c r="H15" s="18">
        <v>1588.7814544649998</v>
      </c>
      <c r="I15" s="18">
        <v>4924.0272810000006</v>
      </c>
      <c r="J15" s="18">
        <v>3977.0308161999983</v>
      </c>
      <c r="K15" s="18">
        <v>6058.1452939629999</v>
      </c>
      <c r="L15" s="18">
        <v>17112.561991926101</v>
      </c>
      <c r="M15" s="18">
        <v>432.67740088999994</v>
      </c>
      <c r="N15" s="2"/>
      <c r="O15" s="2"/>
    </row>
    <row r="16" spans="2:15" s="4" customFormat="1" ht="18" customHeight="1" x14ac:dyDescent="0.25">
      <c r="B16" s="13" t="s">
        <v>11</v>
      </c>
      <c r="C16" s="17" t="s">
        <v>46</v>
      </c>
      <c r="D16" s="18">
        <v>4499.0835585904324</v>
      </c>
      <c r="E16" s="18">
        <v>9521.3247028360001</v>
      </c>
      <c r="F16" s="18">
        <v>7749.4208134337632</v>
      </c>
      <c r="G16" s="18">
        <v>552.34346462700023</v>
      </c>
      <c r="H16" s="18">
        <v>3587.2080146589997</v>
      </c>
      <c r="I16" s="18">
        <v>36033.008636070001</v>
      </c>
      <c r="J16" s="18">
        <v>369.88231837145139</v>
      </c>
      <c r="K16" s="18">
        <v>7245.3967442950006</v>
      </c>
      <c r="L16" s="18">
        <v>100.90118869529948</v>
      </c>
      <c r="M16" s="18">
        <v>9707.4845204499998</v>
      </c>
      <c r="N16" s="2"/>
      <c r="O16" s="2"/>
    </row>
    <row r="17" spans="2:15" s="4" customFormat="1" ht="18" customHeight="1" x14ac:dyDescent="0.25">
      <c r="B17" s="13" t="s">
        <v>12</v>
      </c>
      <c r="C17" s="17" t="s">
        <v>45</v>
      </c>
      <c r="D17" s="18">
        <v>2191.0259623940001</v>
      </c>
      <c r="E17" s="18">
        <v>1889.6103999999998</v>
      </c>
      <c r="F17" s="18">
        <v>75719.398759999996</v>
      </c>
      <c r="G17" s="18"/>
      <c r="H17" s="18">
        <v>9.2297599999999989</v>
      </c>
      <c r="I17" s="18">
        <v>3443.7861599999997</v>
      </c>
      <c r="J17" s="18">
        <v>3112.5739092191329</v>
      </c>
      <c r="K17" s="18">
        <v>2162.1034617428004</v>
      </c>
      <c r="L17" s="18"/>
      <c r="M17" s="18">
        <v>26034.754317211002</v>
      </c>
      <c r="N17" s="2"/>
      <c r="O17" s="2"/>
    </row>
    <row r="18" spans="2:15" s="4" customFormat="1" ht="18" customHeight="1" x14ac:dyDescent="0.25">
      <c r="B18" s="13" t="s">
        <v>13</v>
      </c>
      <c r="C18" s="17" t="s">
        <v>28</v>
      </c>
      <c r="D18" s="18">
        <v>129312.85337192164</v>
      </c>
      <c r="E18" s="18">
        <v>116.57118</v>
      </c>
      <c r="F18" s="18">
        <v>1422.36598</v>
      </c>
      <c r="G18" s="18">
        <v>1.7242219999999999</v>
      </c>
      <c r="H18" s="18">
        <v>7307.1298381989973</v>
      </c>
      <c r="I18" s="18">
        <v>46106.678405054001</v>
      </c>
      <c r="J18" s="18">
        <v>78785.256647097543</v>
      </c>
      <c r="K18" s="18">
        <v>3449.3906565289994</v>
      </c>
      <c r="L18" s="18">
        <v>61038.904324004397</v>
      </c>
      <c r="M18" s="18">
        <v>75872.488514988989</v>
      </c>
      <c r="N18" s="2"/>
      <c r="O18" s="2"/>
    </row>
    <row r="19" spans="2:15" s="4" customFormat="1" ht="18" customHeight="1" x14ac:dyDescent="0.25">
      <c r="B19" s="13" t="s">
        <v>14</v>
      </c>
      <c r="C19" s="17" t="s">
        <v>29</v>
      </c>
      <c r="D19" s="18">
        <v>342.72331650000001</v>
      </c>
      <c r="E19" s="18"/>
      <c r="F19" s="18">
        <v>152.32147399999999</v>
      </c>
      <c r="G19" s="18"/>
      <c r="H19" s="18"/>
      <c r="I19" s="18"/>
      <c r="J19" s="18">
        <v>685.47056999999995</v>
      </c>
      <c r="K19" s="18">
        <v>15.232147400000001</v>
      </c>
      <c r="L19" s="18">
        <v>87690.813513939487</v>
      </c>
      <c r="M19" s="18"/>
      <c r="N19" s="2"/>
      <c r="O19" s="2"/>
    </row>
    <row r="20" spans="2:15" s="4" customFormat="1" ht="18" customHeight="1" x14ac:dyDescent="0.25">
      <c r="B20" s="13" t="s">
        <v>15</v>
      </c>
      <c r="C20" s="17" t="s">
        <v>47</v>
      </c>
      <c r="D20" s="18">
        <v>-2230.1903439749999</v>
      </c>
      <c r="E20" s="18">
        <v>0</v>
      </c>
      <c r="F20" s="18">
        <v>-135.06638999999592</v>
      </c>
      <c r="G20" s="18"/>
      <c r="H20" s="18">
        <v>16.138075196999999</v>
      </c>
      <c r="I20" s="18">
        <v>844.610358034</v>
      </c>
      <c r="J20" s="18">
        <v>232.07778030000003</v>
      </c>
      <c r="K20" s="18"/>
      <c r="L20" s="18">
        <v>0</v>
      </c>
      <c r="M20" s="18">
        <v>1272.4305204439995</v>
      </c>
      <c r="N20" s="2"/>
      <c r="O20" s="2"/>
    </row>
    <row r="21" spans="2:15" s="4" customFormat="1" ht="18" customHeight="1" x14ac:dyDescent="0.25">
      <c r="B21" s="13" t="s">
        <v>16</v>
      </c>
      <c r="C21" s="17" t="s">
        <v>48</v>
      </c>
      <c r="D21" s="18">
        <v>53940.085856515412</v>
      </c>
      <c r="E21" s="18">
        <v>5.1766122149999916</v>
      </c>
      <c r="F21" s="18">
        <v>2383.6911528222267</v>
      </c>
      <c r="G21" s="18">
        <v>27.471069314000001</v>
      </c>
      <c r="H21" s="18">
        <v>597.59769188500002</v>
      </c>
      <c r="I21" s="18">
        <v>3156.4589942720349</v>
      </c>
      <c r="J21" s="18">
        <v>24544.523208388116</v>
      </c>
      <c r="K21" s="18">
        <v>4024.1715965990002</v>
      </c>
      <c r="L21" s="18">
        <v>1761.8184290996005</v>
      </c>
      <c r="M21" s="18">
        <v>5021.1753548980014</v>
      </c>
      <c r="N21" s="2"/>
      <c r="O21" s="2"/>
    </row>
    <row r="22" spans="2:15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  <c r="N22" s="2"/>
      <c r="O22" s="2"/>
    </row>
    <row r="23" spans="2:15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  <c r="N23" s="2"/>
      <c r="O23" s="2"/>
    </row>
    <row r="24" spans="2:15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575.39237000000003</v>
      </c>
      <c r="N24" s="2"/>
      <c r="O24" s="2"/>
    </row>
    <row r="25" spans="2:15" s="4" customFormat="1" ht="18" customHeight="1" x14ac:dyDescent="0.25">
      <c r="B25" s="13" t="s">
        <v>10</v>
      </c>
      <c r="C25" s="17" t="s">
        <v>27</v>
      </c>
      <c r="D25" s="18"/>
      <c r="E25" s="18">
        <v>8935.686099999999</v>
      </c>
      <c r="F25" s="18">
        <v>63353.771090923452</v>
      </c>
      <c r="G25" s="18"/>
      <c r="H25" s="18"/>
      <c r="I25" s="18"/>
      <c r="J25" s="18">
        <v>0</v>
      </c>
      <c r="K25" s="18"/>
      <c r="L25" s="18"/>
      <c r="M25" s="18">
        <v>10413.955452499002</v>
      </c>
      <c r="N25" s="2"/>
      <c r="O25" s="2"/>
    </row>
    <row r="26" spans="2:15" s="4" customFormat="1" ht="18" customHeight="1" x14ac:dyDescent="0.25">
      <c r="B26" s="13" t="s">
        <v>11</v>
      </c>
      <c r="C26" s="17" t="s">
        <v>46</v>
      </c>
      <c r="D26" s="18">
        <v>18835.041445887538</v>
      </c>
      <c r="E26" s="18">
        <v>9085.9496209846402</v>
      </c>
      <c r="F26" s="18">
        <v>15926.052704795231</v>
      </c>
      <c r="G26" s="18"/>
      <c r="H26" s="18"/>
      <c r="I26" s="18"/>
      <c r="J26" s="18">
        <v>3868.9098023018787</v>
      </c>
      <c r="K26" s="18">
        <v>11235.184370667699</v>
      </c>
      <c r="L26" s="18"/>
      <c r="M26" s="18">
        <v>20414.916017391002</v>
      </c>
      <c r="N26" s="2"/>
      <c r="O26" s="2"/>
    </row>
    <row r="27" spans="2:15" s="4" customFormat="1" ht="18" customHeight="1" x14ac:dyDescent="0.25">
      <c r="B27" s="13" t="s">
        <v>12</v>
      </c>
      <c r="C27" s="17" t="s">
        <v>45</v>
      </c>
      <c r="D27" s="18">
        <v>58869.003962053859</v>
      </c>
      <c r="E27" s="18">
        <v>651.43134999999984</v>
      </c>
      <c r="F27" s="18">
        <v>7481.7418569400006</v>
      </c>
      <c r="G27" s="18"/>
      <c r="H27" s="18">
        <v>59.307010000000005</v>
      </c>
      <c r="I27" s="18">
        <v>164.24715</v>
      </c>
      <c r="J27" s="18">
        <v>6750.5625654052819</v>
      </c>
      <c r="K27" s="18">
        <v>932.81371399900002</v>
      </c>
      <c r="L27" s="18">
        <v>36094.836791742797</v>
      </c>
      <c r="M27" s="18">
        <v>3558.5383304260004</v>
      </c>
      <c r="N27" s="2"/>
      <c r="O27" s="2"/>
    </row>
    <row r="28" spans="2:15" s="4" customFormat="1" ht="18" customHeight="1" x14ac:dyDescent="0.25">
      <c r="B28" s="13" t="s">
        <v>13</v>
      </c>
      <c r="C28" s="17" t="s">
        <v>28</v>
      </c>
      <c r="D28" s="18">
        <v>209882.87527046187</v>
      </c>
      <c r="E28" s="18">
        <v>-3449.1457039000002</v>
      </c>
      <c r="F28" s="18">
        <v>23195.592221881998</v>
      </c>
      <c r="G28" s="18">
        <v>9157.0231048829992</v>
      </c>
      <c r="H28" s="18">
        <v>13060.506520802002</v>
      </c>
      <c r="I28" s="18">
        <v>2831.5580999999997</v>
      </c>
      <c r="J28" s="18">
        <v>77073.401290316702</v>
      </c>
      <c r="K28" s="18"/>
      <c r="L28" s="18">
        <v>0</v>
      </c>
      <c r="M28" s="18">
        <v>71661.552335349013</v>
      </c>
      <c r="N28" s="2"/>
      <c r="O28" s="2"/>
    </row>
    <row r="29" spans="2:15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88886.561021839501</v>
      </c>
      <c r="J29" s="18"/>
      <c r="K29" s="18"/>
      <c r="L29" s="18"/>
      <c r="M29" s="18"/>
      <c r="N29" s="2"/>
      <c r="O29" s="2"/>
    </row>
    <row r="30" spans="2:15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  <c r="N30" s="2"/>
      <c r="O30" s="2"/>
    </row>
    <row r="31" spans="2:15" s="4" customFormat="1" ht="18" customHeight="1" x14ac:dyDescent="0.25">
      <c r="B31" s="13" t="s">
        <v>16</v>
      </c>
      <c r="C31" s="17" t="s">
        <v>30</v>
      </c>
      <c r="D31" s="18">
        <v>56247.336848357496</v>
      </c>
      <c r="E31" s="18">
        <v>22.784640000000003</v>
      </c>
      <c r="F31" s="18">
        <v>2049.3233799999998</v>
      </c>
      <c r="G31" s="18">
        <v>91.570231049</v>
      </c>
      <c r="H31" s="18">
        <v>276.91468360900001</v>
      </c>
      <c r="I31" s="18">
        <v>2933.057905272</v>
      </c>
      <c r="J31" s="18">
        <v>19195.929889299994</v>
      </c>
      <c r="K31" s="18">
        <v>4894.6739900000002</v>
      </c>
      <c r="L31" s="18">
        <v>3128.5800633999997</v>
      </c>
      <c r="M31" s="18">
        <v>6621.9983350210005</v>
      </c>
      <c r="N31" s="2"/>
      <c r="O31" s="2"/>
    </row>
    <row r="32" spans="2:15" ht="6.75" customHeight="1" x14ac:dyDescent="0.25">
      <c r="C32" s="20"/>
    </row>
    <row r="33" spans="3:22" x14ac:dyDescent="0.25">
      <c r="C33" s="2" t="s">
        <v>33</v>
      </c>
    </row>
    <row r="35" spans="3:22" x14ac:dyDescent="0.25">
      <c r="C35" s="23" t="s">
        <v>50</v>
      </c>
    </row>
    <row r="36" spans="3:22" x14ac:dyDescent="0.25">
      <c r="C36" s="24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1"/>
      <c r="T49" s="22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7"/>
  <dimension ref="B1:V109"/>
  <sheetViews>
    <sheetView showGridLines="0" zoomScale="80" zoomScaleNormal="8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51</v>
      </c>
    </row>
    <row r="3" spans="2:15" x14ac:dyDescent="0.25">
      <c r="C3" s="4" t="s">
        <v>52</v>
      </c>
    </row>
    <row r="4" spans="2:15" x14ac:dyDescent="0.25">
      <c r="C4" s="4"/>
    </row>
    <row r="5" spans="2:15" x14ac:dyDescent="0.25">
      <c r="D5" s="1" t="s">
        <v>0</v>
      </c>
      <c r="E5" s="1" t="s">
        <v>17</v>
      </c>
      <c r="F5" s="1" t="s">
        <v>4</v>
      </c>
      <c r="G5" s="1" t="s">
        <v>5</v>
      </c>
      <c r="H5" s="1" t="s">
        <v>18</v>
      </c>
      <c r="I5" s="1" t="s">
        <v>19</v>
      </c>
      <c r="J5" s="1" t="s">
        <v>20</v>
      </c>
      <c r="K5" s="1" t="s">
        <v>21</v>
      </c>
      <c r="L5" s="1" t="s">
        <v>22</v>
      </c>
      <c r="M5" s="1" t="s">
        <v>23</v>
      </c>
      <c r="N5" s="1" t="s">
        <v>24</v>
      </c>
      <c r="O5" s="1" t="s">
        <v>24</v>
      </c>
    </row>
    <row r="6" spans="2:15" x14ac:dyDescent="0.25">
      <c r="C6" s="5" t="s">
        <v>44</v>
      </c>
      <c r="D6" s="25" t="s">
        <v>34</v>
      </c>
      <c r="E6" s="6" t="s">
        <v>35</v>
      </c>
      <c r="F6" s="7"/>
      <c r="G6" s="7"/>
      <c r="H6" s="7"/>
      <c r="I6" s="7"/>
      <c r="J6" s="8"/>
      <c r="K6" s="27" t="s">
        <v>41</v>
      </c>
      <c r="L6" s="25" t="s">
        <v>42</v>
      </c>
      <c r="M6" s="25" t="s">
        <v>43</v>
      </c>
    </row>
    <row r="7" spans="2:15" x14ac:dyDescent="0.25">
      <c r="C7" s="9"/>
      <c r="D7" s="26"/>
      <c r="E7" s="27" t="s">
        <v>36</v>
      </c>
      <c r="F7" s="25" t="s">
        <v>37</v>
      </c>
      <c r="G7" s="25" t="s">
        <v>38</v>
      </c>
      <c r="H7" s="27" t="s">
        <v>54</v>
      </c>
      <c r="I7" s="27" t="s">
        <v>39</v>
      </c>
      <c r="J7" s="25" t="s">
        <v>40</v>
      </c>
      <c r="K7" s="28"/>
      <c r="L7" s="26"/>
      <c r="M7" s="26"/>
    </row>
    <row r="8" spans="2:15" x14ac:dyDescent="0.25">
      <c r="C8" s="9"/>
      <c r="D8" s="26"/>
      <c r="E8" s="28"/>
      <c r="F8" s="26"/>
      <c r="G8" s="26"/>
      <c r="H8" s="29"/>
      <c r="I8" s="28"/>
      <c r="J8" s="26"/>
      <c r="K8" s="28"/>
      <c r="L8" s="26"/>
      <c r="M8" s="26"/>
    </row>
    <row r="9" spans="2:15" ht="15.75" customHeight="1" x14ac:dyDescent="0.25">
      <c r="C9" s="9"/>
      <c r="D9" s="26"/>
      <c r="E9" s="28"/>
      <c r="F9" s="26"/>
      <c r="G9" s="26"/>
      <c r="H9" s="29"/>
      <c r="I9" s="28"/>
      <c r="J9" s="26"/>
      <c r="K9" s="28"/>
      <c r="L9" s="26"/>
      <c r="M9" s="26"/>
    </row>
    <row r="10" spans="2:15" x14ac:dyDescent="0.25">
      <c r="C10" s="9"/>
      <c r="D10" s="26"/>
      <c r="E10" s="28"/>
      <c r="F10" s="26"/>
      <c r="G10" s="26"/>
      <c r="H10" s="29"/>
      <c r="I10" s="28"/>
      <c r="J10" s="26"/>
      <c r="K10" s="28"/>
      <c r="L10" s="26"/>
      <c r="M10" s="26"/>
    </row>
    <row r="11" spans="2:15" x14ac:dyDescent="0.25">
      <c r="C11" s="9"/>
      <c r="D11" s="26"/>
      <c r="E11" s="28"/>
      <c r="F11" s="26"/>
      <c r="G11" s="26"/>
      <c r="H11" s="29"/>
      <c r="I11" s="28"/>
      <c r="J11" s="26"/>
      <c r="K11" s="28"/>
      <c r="L11" s="26"/>
      <c r="M11" s="26"/>
    </row>
    <row r="12" spans="2:15" x14ac:dyDescent="0.25">
      <c r="C12" s="10"/>
      <c r="D12" s="11" t="s">
        <v>0</v>
      </c>
      <c r="E12" s="10" t="s">
        <v>1</v>
      </c>
      <c r="F12" s="11" t="s">
        <v>2</v>
      </c>
      <c r="G12" s="11" t="s">
        <v>3</v>
      </c>
      <c r="H12" s="11" t="s">
        <v>55</v>
      </c>
      <c r="I12" s="10" t="s">
        <v>7</v>
      </c>
      <c r="J12" s="12" t="s">
        <v>56</v>
      </c>
      <c r="K12" s="10" t="s">
        <v>4</v>
      </c>
      <c r="L12" s="11" t="s">
        <v>8</v>
      </c>
      <c r="M12" s="11" t="s">
        <v>6</v>
      </c>
    </row>
    <row r="13" spans="2:15" s="4" customFormat="1" ht="18" customHeight="1" x14ac:dyDescent="0.25">
      <c r="B13" s="13"/>
      <c r="C13" s="14" t="s">
        <v>3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9</v>
      </c>
      <c r="C14" s="17" t="s">
        <v>26</v>
      </c>
      <c r="D14" s="18"/>
      <c r="E14" s="18">
        <v>639.61320000000001</v>
      </c>
      <c r="F14" s="18"/>
      <c r="G14" s="18"/>
      <c r="H14" s="18"/>
      <c r="I14" s="18"/>
      <c r="J14" s="18"/>
      <c r="K14" s="18"/>
      <c r="L14" s="18"/>
      <c r="M14" s="18"/>
      <c r="N14" s="2"/>
      <c r="O14" s="2"/>
    </row>
    <row r="15" spans="2:15" s="4" customFormat="1" ht="18" customHeight="1" x14ac:dyDescent="0.25">
      <c r="B15" s="13" t="s">
        <v>10</v>
      </c>
      <c r="C15" s="17" t="s">
        <v>27</v>
      </c>
      <c r="D15" s="18">
        <v>31216.977874898301</v>
      </c>
      <c r="E15" s="18">
        <v>4751.0551943179998</v>
      </c>
      <c r="F15" s="18">
        <v>15744.560703376999</v>
      </c>
      <c r="G15" s="18">
        <v>9511.9530317500012</v>
      </c>
      <c r="H15" s="18">
        <v>1488.4974682769998</v>
      </c>
      <c r="I15" s="18">
        <v>6332.0345338979996</v>
      </c>
      <c r="J15" s="18">
        <v>4855.0563280827018</v>
      </c>
      <c r="K15" s="18">
        <v>8016.5450643659988</v>
      </c>
      <c r="L15" s="18">
        <v>20731.524585037998</v>
      </c>
      <c r="M15" s="18">
        <v>408.55395668</v>
      </c>
      <c r="N15" s="2"/>
      <c r="O15" s="2"/>
    </row>
    <row r="16" spans="2:15" s="4" customFormat="1" ht="18" customHeight="1" x14ac:dyDescent="0.25">
      <c r="B16" s="13" t="s">
        <v>11</v>
      </c>
      <c r="C16" s="17" t="s">
        <v>46</v>
      </c>
      <c r="D16" s="18">
        <v>6691.5793895979077</v>
      </c>
      <c r="E16" s="18">
        <v>16481.697274684</v>
      </c>
      <c r="F16" s="18">
        <v>8050.4661209245651</v>
      </c>
      <c r="G16" s="18">
        <v>579.8099729060001</v>
      </c>
      <c r="H16" s="18">
        <v>4038.3502248030004</v>
      </c>
      <c r="I16" s="18">
        <v>45608.40546666499</v>
      </c>
      <c r="J16" s="18">
        <v>653.41837266377524</v>
      </c>
      <c r="K16" s="18">
        <v>11415.997712413999</v>
      </c>
      <c r="L16" s="18">
        <v>198.74001339108531</v>
      </c>
      <c r="M16" s="18">
        <v>13561.955999947</v>
      </c>
      <c r="N16" s="2"/>
      <c r="O16" s="2"/>
    </row>
    <row r="17" spans="2:15" s="4" customFormat="1" ht="18" customHeight="1" x14ac:dyDescent="0.25">
      <c r="B17" s="13" t="s">
        <v>12</v>
      </c>
      <c r="C17" s="17" t="s">
        <v>45</v>
      </c>
      <c r="D17" s="18">
        <v>3726.0549610829999</v>
      </c>
      <c r="E17" s="18">
        <v>2863.0552899999998</v>
      </c>
      <c r="F17" s="18">
        <v>88279.497970000011</v>
      </c>
      <c r="G17" s="18"/>
      <c r="H17" s="18">
        <v>7.9596900000000002</v>
      </c>
      <c r="I17" s="18">
        <v>3754.3915499999994</v>
      </c>
      <c r="J17" s="18">
        <v>3309.6657382031353</v>
      </c>
      <c r="K17" s="18">
        <v>2702.6914632212802</v>
      </c>
      <c r="L17" s="18"/>
      <c r="M17" s="18">
        <v>32262.632462469002</v>
      </c>
      <c r="N17" s="2"/>
      <c r="O17" s="2"/>
    </row>
    <row r="18" spans="2:15" s="4" customFormat="1" ht="18" customHeight="1" x14ac:dyDescent="0.25">
      <c r="B18" s="13" t="s">
        <v>13</v>
      </c>
      <c r="C18" s="17" t="s">
        <v>28</v>
      </c>
      <c r="D18" s="18">
        <v>136316.1446519451</v>
      </c>
      <c r="E18" s="18">
        <v>129.68004999999999</v>
      </c>
      <c r="F18" s="18">
        <v>1570.0050200000001</v>
      </c>
      <c r="G18" s="18">
        <v>1.5079309999999999</v>
      </c>
      <c r="H18" s="18">
        <v>5670.945170201001</v>
      </c>
      <c r="I18" s="18">
        <v>38939.438203541009</v>
      </c>
      <c r="J18" s="18">
        <v>82646.242899085977</v>
      </c>
      <c r="K18" s="18">
        <v>5457.1129490109997</v>
      </c>
      <c r="L18" s="18">
        <v>64397.534970782355</v>
      </c>
      <c r="M18" s="18">
        <v>90707.636397584007</v>
      </c>
      <c r="N18" s="2"/>
      <c r="O18" s="2"/>
    </row>
    <row r="19" spans="2:15" s="4" customFormat="1" ht="18" customHeight="1" x14ac:dyDescent="0.25">
      <c r="B19" s="13" t="s">
        <v>14</v>
      </c>
      <c r="C19" s="17" t="s">
        <v>29</v>
      </c>
      <c r="D19" s="18">
        <v>344.01874049999998</v>
      </c>
      <c r="E19" s="18"/>
      <c r="F19" s="18">
        <v>152.89721800000001</v>
      </c>
      <c r="G19" s="18"/>
      <c r="H19" s="18"/>
      <c r="I19" s="18"/>
      <c r="J19" s="18">
        <v>694.19197999999994</v>
      </c>
      <c r="K19" s="18">
        <v>15.289721800000001</v>
      </c>
      <c r="L19" s="18">
        <v>90753.786969539593</v>
      </c>
      <c r="M19" s="18"/>
      <c r="N19" s="2"/>
      <c r="O19" s="2"/>
    </row>
    <row r="20" spans="2:15" s="4" customFormat="1" ht="18" customHeight="1" x14ac:dyDescent="0.25">
      <c r="B20" s="13" t="s">
        <v>15</v>
      </c>
      <c r="C20" s="17" t="s">
        <v>47</v>
      </c>
      <c r="D20" s="18">
        <v>-1307.28548413</v>
      </c>
      <c r="E20" s="18">
        <v>0</v>
      </c>
      <c r="F20" s="18">
        <v>471.74520000000103</v>
      </c>
      <c r="G20" s="18"/>
      <c r="H20" s="18">
        <v>8.8686030810000105</v>
      </c>
      <c r="I20" s="18">
        <v>-172.35127401200003</v>
      </c>
      <c r="J20" s="18">
        <v>289.66040499999997</v>
      </c>
      <c r="K20" s="18"/>
      <c r="L20" s="18">
        <v>0</v>
      </c>
      <c r="M20" s="18">
        <v>709.36255006099987</v>
      </c>
      <c r="N20" s="2"/>
      <c r="O20" s="2"/>
    </row>
    <row r="21" spans="2:15" s="4" customFormat="1" ht="18" customHeight="1" x14ac:dyDescent="0.25">
      <c r="B21" s="13" t="s">
        <v>16</v>
      </c>
      <c r="C21" s="17" t="s">
        <v>48</v>
      </c>
      <c r="D21" s="18">
        <v>61040.494113195156</v>
      </c>
      <c r="E21" s="18">
        <v>7.0631409979990707</v>
      </c>
      <c r="F21" s="18">
        <v>3460.8298713204322</v>
      </c>
      <c r="G21" s="18">
        <v>30.069327513000001</v>
      </c>
      <c r="H21" s="18">
        <v>943.65467540900011</v>
      </c>
      <c r="I21" s="18">
        <v>2573.3116247020403</v>
      </c>
      <c r="J21" s="18">
        <v>27430.527884188316</v>
      </c>
      <c r="K21" s="18">
        <v>4656.7804888699993</v>
      </c>
      <c r="L21" s="18">
        <v>1457.9494393396503</v>
      </c>
      <c r="M21" s="18">
        <v>6483.1000045620012</v>
      </c>
      <c r="N21" s="2"/>
      <c r="O21" s="2"/>
    </row>
    <row r="22" spans="2:15" s="4" customFormat="1" ht="18" customHeight="1" x14ac:dyDescent="0.25">
      <c r="B22" s="13"/>
      <c r="C22" s="19"/>
      <c r="D22" s="15"/>
      <c r="E22" s="15"/>
      <c r="F22" s="15"/>
      <c r="G22" s="15"/>
      <c r="H22" s="15"/>
      <c r="I22" s="15"/>
      <c r="J22" s="15"/>
      <c r="K22" s="15"/>
      <c r="L22" s="15"/>
      <c r="M22" s="16"/>
      <c r="N22" s="2"/>
      <c r="O22" s="2"/>
    </row>
    <row r="23" spans="2:15" s="4" customFormat="1" ht="18" customHeight="1" x14ac:dyDescent="0.25">
      <c r="B23" s="13"/>
      <c r="C23" s="14" t="s">
        <v>32</v>
      </c>
      <c r="D23" s="15"/>
      <c r="E23" s="15"/>
      <c r="F23" s="15"/>
      <c r="G23" s="15"/>
      <c r="H23" s="15"/>
      <c r="I23" s="15"/>
      <c r="J23" s="15"/>
      <c r="K23" s="15"/>
      <c r="L23" s="15"/>
      <c r="M23" s="16"/>
      <c r="N23" s="2"/>
      <c r="O23" s="2"/>
    </row>
    <row r="24" spans="2:15" s="4" customFormat="1" ht="18" customHeight="1" x14ac:dyDescent="0.25">
      <c r="B24" s="13" t="s">
        <v>9</v>
      </c>
      <c r="C24" s="17" t="s">
        <v>26</v>
      </c>
      <c r="D24" s="18"/>
      <c r="E24" s="18"/>
      <c r="F24" s="18"/>
      <c r="G24" s="18"/>
      <c r="H24" s="18"/>
      <c r="I24" s="18"/>
      <c r="J24" s="18"/>
      <c r="K24" s="18"/>
      <c r="L24" s="18"/>
      <c r="M24" s="18">
        <v>639.61320000000001</v>
      </c>
      <c r="N24" s="2"/>
      <c r="O24" s="2"/>
    </row>
    <row r="25" spans="2:15" s="4" customFormat="1" ht="18" customHeight="1" x14ac:dyDescent="0.25">
      <c r="B25" s="13" t="s">
        <v>10</v>
      </c>
      <c r="C25" s="17" t="s">
        <v>27</v>
      </c>
      <c r="D25" s="18"/>
      <c r="E25" s="18">
        <v>13306.39162</v>
      </c>
      <c r="F25" s="18">
        <v>75428.126973380015</v>
      </c>
      <c r="G25" s="18"/>
      <c r="H25" s="18"/>
      <c r="I25" s="18"/>
      <c r="J25" s="18"/>
      <c r="K25" s="18"/>
      <c r="L25" s="18"/>
      <c r="M25" s="18">
        <v>14322.240147304998</v>
      </c>
      <c r="N25" s="2"/>
      <c r="O25" s="2"/>
    </row>
    <row r="26" spans="2:15" s="4" customFormat="1" ht="18" customHeight="1" x14ac:dyDescent="0.25">
      <c r="B26" s="13" t="s">
        <v>11</v>
      </c>
      <c r="C26" s="17" t="s">
        <v>46</v>
      </c>
      <c r="D26" s="18">
        <v>22129.8432180296</v>
      </c>
      <c r="E26" s="18">
        <v>13562.749611954139</v>
      </c>
      <c r="F26" s="18">
        <v>17878.880037428502</v>
      </c>
      <c r="G26" s="18"/>
      <c r="H26" s="18"/>
      <c r="I26" s="18"/>
      <c r="J26" s="18">
        <v>4329.8041897395933</v>
      </c>
      <c r="K26" s="18">
        <v>15289.910555225499</v>
      </c>
      <c r="L26" s="18"/>
      <c r="M26" s="18">
        <v>34089.232935619002</v>
      </c>
      <c r="N26" s="2"/>
      <c r="O26" s="2"/>
    </row>
    <row r="27" spans="2:15" s="4" customFormat="1" ht="18" customHeight="1" x14ac:dyDescent="0.25">
      <c r="B27" s="13" t="s">
        <v>12</v>
      </c>
      <c r="C27" s="17" t="s">
        <v>45</v>
      </c>
      <c r="D27" s="18">
        <v>69452.999639682996</v>
      </c>
      <c r="E27" s="18">
        <v>726.84250999999995</v>
      </c>
      <c r="F27" s="18">
        <v>11077.921232722001</v>
      </c>
      <c r="G27" s="18"/>
      <c r="H27" s="18">
        <v>195.77746999999999</v>
      </c>
      <c r="I27" s="18">
        <v>199.46078</v>
      </c>
      <c r="J27" s="18">
        <v>7826.5564340159799</v>
      </c>
      <c r="K27" s="18">
        <v>963.87778066999999</v>
      </c>
      <c r="L27" s="18">
        <v>41076.947705121282</v>
      </c>
      <c r="M27" s="18">
        <v>5385.5655727640005</v>
      </c>
      <c r="N27" s="2"/>
      <c r="O27" s="2"/>
    </row>
    <row r="28" spans="2:15" s="4" customFormat="1" ht="18" customHeight="1" x14ac:dyDescent="0.25">
      <c r="B28" s="13" t="s">
        <v>13</v>
      </c>
      <c r="C28" s="17" t="s">
        <v>28</v>
      </c>
      <c r="D28" s="18">
        <v>221752.97492201414</v>
      </c>
      <c r="E28" s="18">
        <v>-2353.8730899000002</v>
      </c>
      <c r="F28" s="18">
        <v>22359.247179403003</v>
      </c>
      <c r="G28" s="18">
        <v>10023.109171454005</v>
      </c>
      <c r="H28" s="18">
        <v>11675.481346800001</v>
      </c>
      <c r="I28" s="18">
        <v>2853.8716000000004</v>
      </c>
      <c r="J28" s="18">
        <v>86267.235342993314</v>
      </c>
      <c r="K28" s="18"/>
      <c r="L28" s="18">
        <v>0</v>
      </c>
      <c r="M28" s="18">
        <v>73258.201770385989</v>
      </c>
      <c r="N28" s="2"/>
      <c r="O28" s="2"/>
    </row>
    <row r="29" spans="2:15" s="4" customFormat="1" ht="18" customHeight="1" x14ac:dyDescent="0.25">
      <c r="B29" s="13" t="s">
        <v>14</v>
      </c>
      <c r="C29" s="17" t="s">
        <v>29</v>
      </c>
      <c r="D29" s="18"/>
      <c r="E29" s="18"/>
      <c r="F29" s="18"/>
      <c r="G29" s="18"/>
      <c r="H29" s="18"/>
      <c r="I29" s="18">
        <v>91960.184629839598</v>
      </c>
      <c r="J29" s="18"/>
      <c r="K29" s="18"/>
      <c r="L29" s="18"/>
      <c r="M29" s="18"/>
      <c r="N29" s="2"/>
      <c r="O29" s="2"/>
    </row>
    <row r="30" spans="2:15" s="4" customFormat="1" ht="18" customHeight="1" x14ac:dyDescent="0.25">
      <c r="B30" s="13" t="s">
        <v>15</v>
      </c>
      <c r="C30" s="17" t="s">
        <v>49</v>
      </c>
      <c r="D30" s="18">
        <v>0</v>
      </c>
      <c r="E30" s="18">
        <v>0</v>
      </c>
      <c r="F30" s="18">
        <v>0</v>
      </c>
      <c r="G30" s="18"/>
      <c r="H30" s="18"/>
      <c r="I30" s="18"/>
      <c r="J30" s="18">
        <v>0</v>
      </c>
      <c r="K30" s="18"/>
      <c r="L30" s="18">
        <v>0</v>
      </c>
      <c r="M30" s="18">
        <v>0</v>
      </c>
      <c r="N30" s="2"/>
      <c r="O30" s="2"/>
    </row>
    <row r="31" spans="2:15" s="4" customFormat="1" ht="18" customHeight="1" x14ac:dyDescent="0.25">
      <c r="B31" s="13" t="s">
        <v>16</v>
      </c>
      <c r="C31" s="17" t="s">
        <v>30</v>
      </c>
      <c r="D31" s="18">
        <v>66914.743175071111</v>
      </c>
      <c r="E31" s="18">
        <v>30.799379999999999</v>
      </c>
      <c r="F31" s="18">
        <v>2219.6771100000001</v>
      </c>
      <c r="G31" s="18">
        <v>100.23109171599999</v>
      </c>
      <c r="H31" s="18">
        <v>241.10474496900002</v>
      </c>
      <c r="I31" s="18">
        <v>2478.9430831629998</v>
      </c>
      <c r="J31" s="18">
        <v>20295.812417099489</v>
      </c>
      <c r="K31" s="18">
        <v>5611.1671900000001</v>
      </c>
      <c r="L31" s="18">
        <v>3205.0461836999993</v>
      </c>
      <c r="M31" s="18">
        <v>6986.2561943789997</v>
      </c>
      <c r="N31" s="2"/>
      <c r="O31" s="2"/>
    </row>
    <row r="32" spans="2:15" ht="6.75" customHeight="1" x14ac:dyDescent="0.25">
      <c r="C32" s="20"/>
    </row>
    <row r="33" spans="3:22" x14ac:dyDescent="0.25">
      <c r="C33" s="2" t="s">
        <v>33</v>
      </c>
    </row>
    <row r="35" spans="3:22" x14ac:dyDescent="0.25">
      <c r="C35" s="23" t="s">
        <v>50</v>
      </c>
    </row>
    <row r="36" spans="3:22" x14ac:dyDescent="0.25">
      <c r="C36" s="24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1"/>
      <c r="T49" s="22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2003</vt:lpstr>
      <vt:lpstr>2004</vt:lpstr>
      <vt:lpstr>2005</vt:lpstr>
      <vt:lpstr>2006</vt:lpstr>
      <vt:lpstr>2007</vt:lpstr>
      <vt:lpstr>2008</vt:lpstr>
      <vt:lpstr>2009</vt:lpstr>
      <vt:lpstr>2010</vt:lpstr>
      <vt:lpstr>2011</vt:lpstr>
      <vt:lpstr>2012</vt:lpstr>
      <vt:lpstr>2013</vt:lpstr>
      <vt:lpstr>2014</vt:lpstr>
      <vt:lpstr>2015</vt:lpstr>
      <vt:lpstr>2016</vt:lpstr>
      <vt:lpstr>2017</vt:lpstr>
      <vt:lpstr>2018</vt:lpstr>
      <vt:lpstr>2019</vt:lpstr>
      <vt:lpstr>2020</vt:lpstr>
      <vt:lpstr>2021</vt:lpstr>
      <vt:lpstr>2022</vt:lpstr>
      <vt:lpstr>2023_1q</vt:lpstr>
      <vt:lpstr>2023_2q</vt:lpstr>
      <vt:lpstr>2023_3q</vt:lpstr>
      <vt:lpstr>2023_4q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1-05T18:07:49Z</dcterms:created>
  <dcterms:modified xsi:type="dcterms:W3CDTF">2024-04-17T22:00:31Z</dcterms:modified>
</cp:coreProperties>
</file>